ow r="37" spans="1:24" ht="18.75">
      <c r="A37" s="144" t="s">
        <v>471</v>
      </c>
      <c r="B37" s="145" t="s">
        <v>445</v>
      </c>
      <c r="C37" s="146" t="s">
        <v>1395</v>
      </c>
      <c r="D37" s="147"/>
      <c r="E37" s="124"/>
      <c r="F37" s="148" t="s">
        <v>1396</v>
      </c>
      <c r="G37" s="149">
        <v>3.3803463347150009E-2</v>
      </c>
      <c r="H37" s="150">
        <v>8.1958647180000843E-4</v>
      </c>
      <c r="I37" s="149">
        <v>5.4917109082452961E-18</v>
      </c>
      <c r="J37" s="151">
        <v>0</v>
      </c>
      <c r="K37" s="152">
        <v>0</v>
      </c>
      <c r="L37" s="151">
        <v>0</v>
      </c>
      <c r="M37" s="153">
        <v>0</v>
      </c>
      <c r="N37" s="154" t="e">
        <v>#N/A</v>
      </c>
      <c r="O37" s="152" t="e">
        <v>#N/A</v>
      </c>
      <c r="P37" s="155" t="e">
        <v>#N/A</v>
      </c>
      <c r="Q37" s="20"/>
      <c r="R37" s="156">
        <v>3.0191000000000003</v>
      </c>
      <c r="S37" s="131"/>
      <c r="T37" s="153" t="s">
        <v>1397</v>
      </c>
      <c r="U37" s="157" t="s">
        <v>1398</v>
      </c>
      <c r="V37" s="153" t="s">
        <v>1399</v>
      </c>
      <c r="W37" s="157" t="s">
        <v>1400</v>
      </c>
      <c r="X37" s="153" t="s">
        <v>1305</v>
      </c>
    </row>
    <row r="38" spans="1:24" ht="18.75">
      <c r="A38" s="144" t="s">
        <v>472</v>
      </c>
      <c r="B38" s="145" t="s">
        <v>445</v>
      </c>
      <c r="C38" s="146" t="s">
        <v>1401</v>
      </c>
      <c r="D38" s="147"/>
      <c r="E38" s="124"/>
      <c r="F38" s="148" t="s">
        <v>1315</v>
      </c>
      <c r="G38" s="149">
        <v>0</v>
      </c>
      <c r="H38" s="150">
        <v>-4.0432927575039995E-2</v>
      </c>
      <c r="I38" s="149">
        <v>-4.1425700350319998E-2</v>
      </c>
      <c r="J38" s="151">
        <v>41832.61</v>
      </c>
      <c r="K38" s="152">
        <v>35112.142599999999</v>
      </c>
      <c r="L38" s="151">
        <v>1</v>
      </c>
      <c r="M38" s="153" t="s">
        <v>419</v>
      </c>
      <c r="N38" s="154" t="e">
        <v>#N/A</v>
      </c>
      <c r="O38" s="152" t="e">
        <v>#N/A</v>
      </c>
      <c r="P38" s="155" t="e">
        <v>#N/A</v>
      </c>
      <c r="Q38" s="20"/>
      <c r="R38" s="156">
        <v>1.1934</v>
      </c>
      <c r="S38" s="131"/>
      <c r="T38" s="153" t="s">
        <v>1402</v>
      </c>
      <c r="U38" s="157" t="s">
        <v>1403</v>
      </c>
      <c r="V38" s="153" t="s">
        <v>1404</v>
      </c>
      <c r="W38" s="157" t="s">
        <v>1405</v>
      </c>
      <c r="X38" s="153" t="s">
        <v>1406</v>
      </c>
    </row>
    <row r="39" spans="1:24" ht="18.75">
      <c r="A39" s="144" t="s">
        <v>473</v>
      </c>
      <c r="B39" s="145" t="s">
        <v>445</v>
      </c>
      <c r="C39" s="146" t="s">
        <v>1407</v>
      </c>
      <c r="D39" s="147"/>
      <c r="E39" s="124"/>
      <c r="F39" s="148" t="s">
        <v>1315</v>
      </c>
      <c r="G39" s="149">
        <v>5.3658758560500001E-2</v>
      </c>
      <c r="H39" s="150">
        <v>1.2038412100200003E-3</v>
      </c>
      <c r="I39" s="149">
        <v>0</v>
      </c>
      <c r="J39" s="151">
        <v>0</v>
      </c>
      <c r="K39" s="152">
        <v>0</v>
      </c>
      <c r="L39" s="151">
        <v>0</v>
      </c>
      <c r="M39" s="153">
        <v>0</v>
      </c>
      <c r="N39" s="154" t="e">
        <v>#N/A</v>
      </c>
      <c r="O39" s="152" t="e">
        <v>#N/A</v>
      </c>
      <c r="P39" s="155" t="e">
        <v>#N/A</v>
      </c>
      <c r="Q39" s="20"/>
      <c r="R39" s="156">
        <v>1.2524999999999999</v>
      </c>
      <c r="S39" s="131"/>
      <c r="T39" s="153" t="s">
        <v>1408</v>
      </c>
      <c r="U39" s="157" t="s">
        <v>1409</v>
      </c>
      <c r="V39" s="153" t="s">
        <v>1410</v>
      </c>
      <c r="W39" s="157" t="s">
        <v>1411</v>
      </c>
      <c r="X39" s="153" t="s">
        <v>1412</v>
      </c>
    </row>
    <row r="40" spans="1:24" ht="18.75">
      <c r="A40" s="144" t="s">
        <v>474</v>
      </c>
      <c r="B40" s="145" t="s">
        <v>445</v>
      </c>
      <c r="C40" s="146" t="s">
        <v>1413</v>
      </c>
      <c r="D40" s="147"/>
      <c r="E40" s="124"/>
      <c r="F40" s="148" t="s">
        <v>1414</v>
      </c>
      <c r="G40" s="149">
        <v>1.3898E-6</v>
      </c>
      <c r="H40" s="150">
        <v>0</v>
      </c>
      <c r="I40" s="149">
        <v>-4.9493735697940376E-8</v>
      </c>
      <c r="J40" s="151">
        <v>0</v>
      </c>
      <c r="K40" s="152">
        <v>0</v>
      </c>
      <c r="L40" s="151">
        <v>0</v>
      </c>
      <c r="M40" s="153">
        <v>0</v>
      </c>
      <c r="N40" s="154" t="e">
        <v>#N/A</v>
      </c>
      <c r="O40" s="152" t="e">
        <v>#N/A</v>
      </c>
      <c r="P40" s="155" t="e">
        <v>#N/A</v>
      </c>
      <c r="Q40" s="20"/>
      <c r="R40" s="156">
        <v>1.4481999999999999</v>
      </c>
      <c r="S40" s="131"/>
      <c r="T40" s="153" t="s">
        <v>1415</v>
      </c>
      <c r="U40" s="157" t="s">
        <v>1416</v>
      </c>
      <c r="V40" s="153" t="s">
        <v>1417</v>
      </c>
      <c r="W40" s="157" t="s">
        <v>1418</v>
      </c>
      <c r="X40" s="153" t="s">
        <v>1419</v>
      </c>
    </row>
    <row r="41" spans="1:24" ht="18.75">
      <c r="A41" s="144" t="s">
        <v>475</v>
      </c>
      <c r="B41" s="145" t="s">
        <v>445</v>
      </c>
      <c r="C41" s="146" t="s">
        <v>1420</v>
      </c>
      <c r="D41" s="147"/>
      <c r="E41" s="124"/>
      <c r="F41" s="148" t="s">
        <v>1282</v>
      </c>
      <c r="G41" s="149">
        <v>6.2075984289635997</v>
      </c>
      <c r="H41" s="150">
        <v>-0.80955436563419925</v>
      </c>
      <c r="I41" s="149">
        <v>-0.89369288835119987</v>
      </c>
      <c r="J41" s="151">
        <v>887203.3600000001</v>
      </c>
      <c r="K41" s="152">
        <v>710508.25520000001</v>
      </c>
      <c r="L41" s="151">
        <v>15</v>
      </c>
      <c r="M41" s="153">
        <v>0.14292215744183129</v>
      </c>
      <c r="N41" s="154" t="e">
        <v>#N/A</v>
      </c>
      <c r="O41" s="152" t="e">
        <v>#N/A</v>
      </c>
      <c r="P41" s="155" t="e">
        <v>#N/A</v>
      </c>
      <c r="Q41" s="20"/>
      <c r="R41" s="156">
        <v>1.266</v>
      </c>
      <c r="S41" s="131"/>
      <c r="T41" s="153" t="s">
        <v>1421</v>
      </c>
      <c r="U41" s="157" t="s">
        <v>1422</v>
      </c>
      <c r="V41" s="153" t="s">
        <v>1423</v>
      </c>
      <c r="W41" s="157" t="s">
        <v>1424</v>
      </c>
      <c r="X41" s="153" t="s">
        <v>1425</v>
      </c>
    </row>
    <row r="42" spans="1:24" ht="18.75">
      <c r="A42" s="144" t="s">
        <v>476</v>
      </c>
      <c r="B42" s="145" t="s">
        <v>445</v>
      </c>
      <c r="C42" s="146" t="s">
        <v>1426</v>
      </c>
      <c r="D42" s="147"/>
      <c r="E42" s="124"/>
      <c r="F42" s="148" t="s">
        <v>1268</v>
      </c>
      <c r="G42" s="149">
        <v>25.036860514063772</v>
      </c>
      <c r="H42" s="150">
        <v>-4.1797282994077545</v>
      </c>
      <c r="I42" s="149">
        <v>-5.1580192205602549</v>
      </c>
      <c r="J42" s="151">
        <v>5427273.8799999999</v>
      </c>
      <c r="K42" s="152">
        <v>4243370.5982000008</v>
      </c>
      <c r="L42" s="151">
        <v>45</v>
      </c>
      <c r="M42" s="153">
        <v>0.21677134307439933</v>
      </c>
      <c r="N42" s="154" t="e">
        <v>#N/A</v>
      </c>
      <c r="O42" s="152" t="e">
        <v>#N/A</v>
      </c>
      <c r="P42" s="155" t="e">
        <v>#N/A</v>
      </c>
      <c r="Q42" s="20"/>
      <c r="R42" s="156">
        <v>1.3025</v>
      </c>
      <c r="S42" s="131"/>
      <c r="T42" s="153" t="s">
        <v>1397</v>
      </c>
      <c r="U42" s="157" t="s">
        <v>1427</v>
      </c>
      <c r="V42" s="153" t="s">
        <v>1353</v>
      </c>
      <c r="W42" s="157" t="s">
        <v>1428</v>
      </c>
      <c r="X42" s="153" t="s">
        <v>1429</v>
      </c>
    </row>
    <row r="43" spans="1:24" ht="18.75">
      <c r="A43" s="144" t="s">
        <v>477</v>
      </c>
      <c r="B43" s="145" t="s">
        <v>445</v>
      </c>
      <c r="C43" s="146" t="s">
        <v>1430</v>
      </c>
      <c r="D43" s="147"/>
      <c r="E43" s="124"/>
      <c r="F43" s="148" t="s">
        <v>1275</v>
      </c>
      <c r="G43" s="149">
        <v>10.368226092477601</v>
      </c>
      <c r="H43" s="150">
        <v>0.14022386935990117</v>
      </c>
      <c r="I43" s="149">
        <v>-0.17683385410319993</v>
      </c>
      <c r="J43" s="151">
        <v>277332.95</v>
      </c>
      <c r="K43" s="152">
        <v>163758.70990000002</v>
      </c>
      <c r="L43" s="151">
        <v>7</v>
      </c>
      <c r="M43" s="153">
        <v>2.6748350925835981E-2</v>
      </c>
      <c r="N43" s="154" t="e">
        <v>#N/A</v>
      </c>
      <c r="O43" s="152" t="e">
        <v>#N/A</v>
      </c>
      <c r="P43" s="155" t="e">
        <v>#N/A</v>
      </c>
      <c r="Q43" s="20"/>
      <c r="R43" s="156">
        <v>1.7328000000000001</v>
      </c>
      <c r="S43" s="131"/>
      <c r="T43" s="153" t="s">
        <v>1431</v>
      </c>
      <c r="U43" s="157" t="s">
        <v>1432</v>
      </c>
      <c r="V43" s="153" t="s">
        <v>1433</v>
      </c>
      <c r="W43" s="157" t="s">
        <v>1434</v>
      </c>
      <c r="X43" s="153" t="s">
        <v>1435</v>
      </c>
    </row>
    <row r="44" spans="1:24" ht="18.75">
      <c r="A44" s="144" t="s">
        <v>478</v>
      </c>
      <c r="B44" s="145" t="s">
        <v>445</v>
      </c>
      <c r="C44" s="146" t="s">
        <v>1436</v>
      </c>
      <c r="D44" s="147"/>
      <c r="E44" s="124"/>
      <c r="F44" s="148" t="s">
        <v>1275</v>
      </c>
      <c r="G44" s="149">
        <v>0.42738010045604996</v>
      </c>
      <c r="H44" s="150">
        <v>1.4716318688049913E-2</v>
      </c>
      <c r="I44" s="149">
        <v>0</v>
      </c>
      <c r="J44" s="151">
        <v>0</v>
      </c>
      <c r="K44" s="152">
        <v>0</v>
      </c>
      <c r="L44" s="151">
        <v>0</v>
      </c>
      <c r="M44" s="153">
        <v>0</v>
      </c>
      <c r="N44" s="154" t="e">
        <v>#N/A</v>
      </c>
      <c r="O44" s="152" t="e">
        <v>#N/A</v>
      </c>
      <c r="P44" s="155" t="e">
        <v>#N/A</v>
      </c>
      <c r="Q44" s="20"/>
      <c r="R44" s="156">
        <v>1.4084999999999999</v>
      </c>
      <c r="S44" s="131"/>
      <c r="T44" s="153" t="s">
        <v>1437</v>
      </c>
      <c r="U44" s="157" t="s">
        <v>1295</v>
      </c>
      <c r="V44" s="153" t="s">
        <v>1438</v>
      </c>
      <c r="W44" s="157" t="s">
        <v>1439</v>
      </c>
      <c r="X44" s="153" t="s">
        <v>1440</v>
      </c>
    </row>
    <row r="45" spans="1:24" ht="18.75">
      <c r="A45" s="144" t="s">
        <v>479</v>
      </c>
      <c r="B45" s="145" t="s">
        <v>445</v>
      </c>
      <c r="C45" s="146" t="s">
        <v>1441</v>
      </c>
      <c r="D45" s="147"/>
      <c r="E45" s="124"/>
      <c r="F45" s="148" t="s">
        <v>1282</v>
      </c>
      <c r="G45" s="149">
        <v>0.88487513542266005</v>
      </c>
      <c r="H45" s="150">
        <v>2.9826691335480077E-2</v>
      </c>
      <c r="I45" s="149">
        <v>0</v>
      </c>
      <c r="J45" s="151">
        <v>0</v>
      </c>
      <c r="K45" s="152">
        <v>0</v>
      </c>
      <c r="L45" s="151">
        <v>0</v>
      </c>
      <c r="M45" s="153">
        <v>0</v>
      </c>
      <c r="N45" s="154" t="e">
        <v>#N/A</v>
      </c>
      <c r="O45" s="152" t="e">
        <v>#N/A</v>
      </c>
      <c r="P45" s="155" t="e">
        <v>#N/A</v>
      </c>
      <c r="Q45" s="20"/>
      <c r="R45" s="156">
        <v>5.3223000000000003</v>
      </c>
      <c r="S45" s="131"/>
      <c r="T45" s="153" t="s">
        <v>1442</v>
      </c>
      <c r="U45" s="157" t="s">
        <v>1443</v>
      </c>
      <c r="V45" s="153" t="s">
        <v>1444</v>
      </c>
      <c r="W45" s="157" t="s">
        <v>1445</v>
      </c>
      <c r="X45" s="153" t="s">
        <v>1446</v>
      </c>
    </row>
    <row r="46" spans="1:24" ht="18.75">
      <c r="A46" s="144" t="s">
        <v>480</v>
      </c>
      <c r="B46" s="145" t="s">
        <v>445</v>
      </c>
      <c r="C46" s="146" t="s">
        <v>1447</v>
      </c>
      <c r="D46" s="147"/>
      <c r="E46" s="124"/>
      <c r="F46" s="148" t="s">
        <v>1268</v>
      </c>
      <c r="G46" s="149">
        <v>1.0941251333121802</v>
      </c>
      <c r="H46" s="150">
        <v>-0.20449140752859996</v>
      </c>
      <c r="I46" s="149">
        <v>-0.23407619682832997</v>
      </c>
      <c r="J46" s="151">
        <v>205114</v>
      </c>
      <c r="K46" s="152">
        <v>130000</v>
      </c>
      <c r="L46" s="151">
        <v>1</v>
      </c>
      <c r="M46" s="153">
        <v>0.18746850223527042</v>
      </c>
      <c r="N46" s="154" t="e">
        <v>#N/A</v>
      </c>
      <c r="O46" s="152" t="e">
        <v>#N/A</v>
      </c>
      <c r="P46" s="155" t="e">
        <v>#N/A</v>
      </c>
      <c r="Q46" s="20"/>
      <c r="R46" s="156">
        <v>1.6207</v>
      </c>
      <c r="S46" s="131"/>
      <c r="T46" s="153" t="s">
        <v>1448</v>
      </c>
      <c r="U46" s="157" t="s">
        <v>1449</v>
      </c>
      <c r="V46" s="153" t="s">
        <v>1450</v>
      </c>
      <c r="W46" s="157" t="s">
        <v>1409</v>
      </c>
      <c r="X46" s="153" t="s">
        <v>1451</v>
      </c>
    </row>
    <row r="47" spans="1:24" ht="18.75">
      <c r="A47" s="144" t="s">
        <v>481</v>
      </c>
      <c r="B47" s="145" t="s">
        <v>445</v>
      </c>
      <c r="C47" s="146" t="s">
        <v>1452</v>
      </c>
      <c r="D47" s="147"/>
      <c r="E47" s="124"/>
      <c r="F47" s="148" t="s">
        <v>1453</v>
      </c>
      <c r="G47" s="149">
        <v>15.150060384788159</v>
      </c>
      <c r="H47" s="150">
        <v>0.47076688727118077</v>
      </c>
      <c r="I47" s="149">
        <v>0.25217937241727995</v>
      </c>
      <c r="J47" s="151">
        <v>372231.57</v>
      </c>
      <c r="K47" s="152">
        <v>164750.82380000001</v>
      </c>
      <c r="L47" s="151">
        <v>6</v>
      </c>
      <c r="M47" s="153">
        <v>2.4569642664510401E-2</v>
      </c>
      <c r="N47" s="154" t="e">
        <v>#N/A</v>
      </c>
      <c r="O47" s="152" t="e">
        <v>#N/A</v>
      </c>
      <c r="P47" s="155" t="e">
        <v>#N/A</v>
      </c>
      <c r="Q47" s="20"/>
      <c r="R47" s="156">
        <v>2.2831999999999999</v>
      </c>
      <c r="S47" s="131"/>
      <c r="T47" s="153" t="s">
        <v>1454</v>
      </c>
      <c r="U47" s="157" t="s">
        <v>1455</v>
      </c>
      <c r="V47" s="153" t="s">
        <v>1456</v>
      </c>
      <c r="W47" s="157" t="s">
        <v>1457</v>
      </c>
      <c r="X47" s="153" t="s">
        <v>1458</v>
      </c>
    </row>
    <row r="48" spans="1:24">
      <c r="A48" s="138" t="s">
        <v>37</v>
      </c>
      <c r="B48" s="139"/>
      <c r="C48" s="139"/>
      <c r="D48" s="139"/>
      <c r="E48" s="139"/>
      <c r="F48" s="139"/>
      <c r="G48" s="139"/>
      <c r="H48" s="139"/>
      <c r="I48" s="139"/>
      <c r="J48" s="139"/>
      <c r="K48" s="139"/>
      <c r="L48" s="139"/>
      <c r="M48" s="139"/>
      <c r="N48" s="139"/>
      <c r="O48" s="139"/>
      <c r="P48" s="139"/>
      <c r="Q48" s="160"/>
      <c r="R48" s="139"/>
      <c r="S48" s="160"/>
      <c r="T48" s="139"/>
      <c r="U48" s="139"/>
      <c r="V48" s="139"/>
      <c r="W48" s="139"/>
      <c r="X48" s="139"/>
    </row>
    <row r="49" spans="1:24" s="143" customFormat="1" ht="18.75">
      <c r="A49" s="144" t="s">
        <v>482</v>
      </c>
      <c r="B49" s="145" t="s">
        <v>445</v>
      </c>
      <c r="C49" s="146" t="s">
        <v>1459</v>
      </c>
      <c r="D49" s="147"/>
      <c r="E49" s="124"/>
      <c r="F49" s="148" t="s">
        <v>1357</v>
      </c>
      <c r="G49" s="149">
        <v>6.7005691867469075</v>
      </c>
      <c r="H49" s="150">
        <v>0.12338732068476826</v>
      </c>
      <c r="I49" s="149">
        <v>-0.23123476848751481</v>
      </c>
      <c r="J49" s="151">
        <v>220763.94999999998</v>
      </c>
      <c r="K49" s="152">
        <v>121625.061</v>
      </c>
      <c r="L49" s="151">
        <v>7</v>
      </c>
      <c r="M49" s="153">
        <v>3.294704432522691E-2</v>
      </c>
      <c r="N49" s="154" t="e">
        <v>#N/A</v>
      </c>
      <c r="O49" s="152" t="e">
        <v>#N/A</v>
      </c>
      <c r="P49" s="155" t="e">
        <v>#N/A</v>
      </c>
      <c r="Q49" s="20"/>
      <c r="R49" s="156">
        <v>1.909724</v>
      </c>
      <c r="S49" s="131"/>
      <c r="T49" s="153" t="s">
        <v>1460</v>
      </c>
      <c r="U49" s="157" t="s">
        <v>1461</v>
      </c>
      <c r="V49" s="153" t="s">
        <v>1462</v>
      </c>
      <c r="W49" s="157" t="s">
        <v>1463</v>
      </c>
      <c r="X49" s="153" t="s">
        <v>1464</v>
      </c>
    </row>
    <row r="50" spans="1:24" ht="18.75">
      <c r="A50" s="144" t="s">
        <v>483</v>
      </c>
      <c r="B50" s="145" t="s">
        <v>445</v>
      </c>
      <c r="C50" s="146" t="s">
        <v>1465</v>
      </c>
      <c r="D50" s="159"/>
      <c r="E50" s="124"/>
      <c r="F50" s="148" t="s">
        <v>1315</v>
      </c>
      <c r="G50" s="149">
        <v>4.9138352484560013</v>
      </c>
      <c r="H50" s="150">
        <v>2.5619876161461685</v>
      </c>
      <c r="I50" s="149">
        <v>2.4398058256430466</v>
      </c>
      <c r="J50" s="151">
        <v>15412.19</v>
      </c>
      <c r="K50" s="152">
        <v>5000</v>
      </c>
      <c r="L50" s="151">
        <v>1</v>
      </c>
      <c r="M50" s="153">
        <v>3.1364889583635788E-3</v>
      </c>
      <c r="N50" s="154" t="e">
        <v>#N/A</v>
      </c>
      <c r="O50" s="152" t="e">
        <v>#N/A</v>
      </c>
      <c r="P50" s="155" t="e">
        <v>#N/A</v>
      </c>
      <c r="Q50" s="20"/>
      <c r="R50" s="156">
        <v>3.2506949999999999</v>
      </c>
      <c r="S50" s="131"/>
      <c r="T50" s="153" t="s">
        <v>1466</v>
      </c>
      <c r="U50" s="157" t="s">
        <v>1467</v>
      </c>
      <c r="V50" s="153" t="s">
        <v>1438</v>
      </c>
      <c r="W50" s="157" t="s">
        <v>1468</v>
      </c>
      <c r="X50" s="153" t="s">
        <v>1469</v>
      </c>
    </row>
    <row r="51" spans="1:24" ht="18.75">
      <c r="A51" s="144" t="s">
        <v>484</v>
      </c>
      <c r="B51" s="145" t="s">
        <v>445</v>
      </c>
      <c r="C51" s="146" t="s">
        <v>1470</v>
      </c>
      <c r="D51" s="159"/>
      <c r="E51" s="124"/>
      <c r="F51" s="148" t="s">
        <v>1247</v>
      </c>
      <c r="G51" s="149">
        <v>15.94962219388109</v>
      </c>
      <c r="H51" s="150">
        <v>0.17460870057593286</v>
      </c>
      <c r="I51" s="149">
        <v>-0.31190900431177526</v>
      </c>
      <c r="J51" s="151">
        <v>381405.77</v>
      </c>
      <c r="K51" s="152">
        <v>158166.40400000001</v>
      </c>
      <c r="L51" s="151">
        <v>12</v>
      </c>
      <c r="M51" s="153">
        <v>2.3913153889395727E-2</v>
      </c>
      <c r="N51" s="154" t="e">
        <v>#N/A</v>
      </c>
      <c r="O51" s="152" t="e">
        <v>#N/A</v>
      </c>
      <c r="P51" s="155" t="e">
        <v>#N/A</v>
      </c>
      <c r="Q51" s="20"/>
      <c r="R51" s="156">
        <v>2.4700250000000001</v>
      </c>
      <c r="S51" s="131"/>
      <c r="T51" s="153" t="s">
        <v>1471</v>
      </c>
      <c r="U51" s="157" t="s">
        <v>1472</v>
      </c>
      <c r="V51" s="153" t="s">
        <v>1473</v>
      </c>
      <c r="W51" s="157" t="s">
        <v>419</v>
      </c>
      <c r="X51" s="153" t="s">
        <v>419</v>
      </c>
    </row>
    <row r="52" spans="1:24" ht="18.75">
      <c r="A52" s="144" t="s">
        <v>485</v>
      </c>
      <c r="B52" s="145" t="s">
        <v>445</v>
      </c>
      <c r="C52" s="146" t="s">
        <v>1474</v>
      </c>
      <c r="D52" s="159"/>
      <c r="E52" s="124"/>
      <c r="F52" s="148" t="s">
        <v>1357</v>
      </c>
      <c r="G52" s="149">
        <v>1.5007155016405598</v>
      </c>
      <c r="H52" s="150">
        <v>-5.4349864393611202</v>
      </c>
      <c r="I52" s="149">
        <v>-5.7116397829453591</v>
      </c>
      <c r="J52" s="151">
        <v>159137.96</v>
      </c>
      <c r="K52" s="152">
        <v>60230.662100000001</v>
      </c>
      <c r="L52" s="151">
        <v>5</v>
      </c>
      <c r="M52" s="153">
        <v>0.10604139147362224</v>
      </c>
      <c r="N52" s="154" t="e">
        <v>#N/A</v>
      </c>
      <c r="O52" s="152" t="e">
        <v>#N/A</v>
      </c>
      <c r="P52" s="155" t="e">
        <v>#N/A</v>
      </c>
      <c r="Q52" s="20"/>
      <c r="R52" s="156">
        <v>2.7555999999999998</v>
      </c>
      <c r="S52" s="131"/>
      <c r="T52" s="153" t="s">
        <v>1297</v>
      </c>
      <c r="U52" s="157" t="s">
        <v>1475</v>
      </c>
      <c r="V52" s="153" t="s">
        <v>1476</v>
      </c>
      <c r="W52" s="157" t="s">
        <v>1477</v>
      </c>
      <c r="X52" s="153" t="s">
        <v>1478</v>
      </c>
    </row>
    <row r="53" spans="1:24" ht="18.75">
      <c r="A53" s="144" t="s">
        <v>486</v>
      </c>
      <c r="B53" s="145" t="s">
        <v>445</v>
      </c>
      <c r="C53" s="146" t="s">
        <v>1479</v>
      </c>
      <c r="D53" s="159"/>
      <c r="E53" s="124"/>
      <c r="F53" s="148" t="s">
        <v>1357</v>
      </c>
      <c r="G53" s="149">
        <v>8.2156944381425188</v>
      </c>
      <c r="H53" s="150">
        <v>-0.17252300553108099</v>
      </c>
      <c r="I53" s="149">
        <v>-0.36488579268372068</v>
      </c>
      <c r="J53" s="151">
        <v>251753.64</v>
      </c>
      <c r="K53" s="152">
        <v>112852.46580000001</v>
      </c>
      <c r="L53" s="151">
        <v>6</v>
      </c>
      <c r="M53" s="153">
        <v>3.0643014038009772E-2</v>
      </c>
      <c r="N53" s="154" t="e">
        <v>#N/A</v>
      </c>
      <c r="O53" s="152" t="e">
        <v>#N/A</v>
      </c>
      <c r="P53" s="155" t="e">
        <v>#N/A</v>
      </c>
      <c r="Q53" s="20"/>
      <c r="R53" s="156">
        <v>2.2883</v>
      </c>
      <c r="S53" s="131"/>
      <c r="T53" s="153" t="s">
        <v>1480</v>
      </c>
      <c r="U53" s="157" t="s">
        <v>1481</v>
      </c>
      <c r="V53" s="153" t="s">
        <v>1482</v>
      </c>
      <c r="W53" s="157" t="s">
        <v>1483</v>
      </c>
      <c r="X53" s="153" t="s">
        <v>1484</v>
      </c>
    </row>
    <row r="54" spans="1:24" ht="18.75">
      <c r="A54" s="144" t="s">
        <v>487</v>
      </c>
      <c r="B54" s="145" t="s">
        <v>445</v>
      </c>
      <c r="C54" s="146" t="s">
        <v>1485</v>
      </c>
      <c r="D54" s="159"/>
      <c r="E54" s="124"/>
      <c r="F54" s="148" t="s">
        <v>1315</v>
      </c>
      <c r="G54" s="149">
        <v>4.5442706676016007</v>
      </c>
      <c r="H54" s="150">
        <v>0.48282959987878055</v>
      </c>
      <c r="I54" s="149">
        <v>0.28867187266055988</v>
      </c>
      <c r="J54" s="151">
        <v>277000</v>
      </c>
      <c r="K54" s="152">
        <v>179433.0387</v>
      </c>
      <c r="L54" s="151">
        <v>6</v>
      </c>
      <c r="M54" s="153">
        <v>6.0955876148591423E-2</v>
      </c>
      <c r="N54" s="154" t="e">
        <v>#N/A</v>
      </c>
      <c r="O54" s="152" t="e">
        <v>#N/A</v>
      </c>
      <c r="P54" s="155" t="e">
        <v>#N/A</v>
      </c>
      <c r="Q54" s="20"/>
      <c r="R54" s="156">
        <v>1.6088</v>
      </c>
      <c r="S54" s="131"/>
      <c r="T54" s="153" t="s">
        <v>1390</v>
      </c>
      <c r="U54" s="157" t="s">
        <v>1486</v>
      </c>
      <c r="V54" s="153" t="s">
        <v>1487</v>
      </c>
      <c r="W54" s="157" t="s">
        <v>419</v>
      </c>
      <c r="X54" s="153" t="s">
        <v>419</v>
      </c>
    </row>
    <row r="55" spans="1:24" ht="18.75">
      <c r="A55" s="144" t="s">
        <v>488</v>
      </c>
      <c r="B55" s="145" t="s">
        <v>445</v>
      </c>
      <c r="C55" s="146" t="s">
        <v>1488</v>
      </c>
      <c r="D55" s="147"/>
      <c r="E55" s="124"/>
      <c r="F55" s="148" t="s">
        <v>1340</v>
      </c>
      <c r="G55" s="149">
        <v>0</v>
      </c>
      <c r="H55" s="150">
        <v>0</v>
      </c>
      <c r="I55" s="149">
        <v>0</v>
      </c>
      <c r="J55" s="151">
        <v>0</v>
      </c>
      <c r="K55" s="152">
        <v>0</v>
      </c>
      <c r="L55" s="151">
        <v>0</v>
      </c>
      <c r="M55" s="153" t="s">
        <v>419</v>
      </c>
      <c r="N55" s="154" t="e">
        <v>#N/A</v>
      </c>
      <c r="O55" s="152" t="e">
        <v>#N/A</v>
      </c>
      <c r="P55" s="155" t="e">
        <v>#N/A</v>
      </c>
      <c r="Q55" s="20"/>
      <c r="R55" s="156">
        <v>2.4870999999999999</v>
      </c>
      <c r="S55" s="131"/>
      <c r="T55" s="153" t="s">
        <v>1489</v>
      </c>
      <c r="U55" s="157" t="s">
        <v>1490</v>
      </c>
      <c r="V55" s="153" t="s">
        <v>1491</v>
      </c>
      <c r="W55" s="157" t="s">
        <v>1492</v>
      </c>
      <c r="X55" s="153" t="s">
        <v>1493</v>
      </c>
    </row>
    <row r="56" spans="1:24" ht="18.75">
      <c r="A56" s="144" t="s">
        <v>489</v>
      </c>
      <c r="B56" s="145" t="s">
        <v>445</v>
      </c>
      <c r="C56" s="146" t="s">
        <v>1494</v>
      </c>
      <c r="D56" s="159"/>
      <c r="E56" s="124"/>
      <c r="F56" s="148" t="s">
        <v>1495</v>
      </c>
      <c r="G56" s="149">
        <v>0.94138793191628989</v>
      </c>
      <c r="H56" s="150">
        <v>1.0589272898079828E-2</v>
      </c>
      <c r="I56" s="149">
        <v>-2.2146032830320028E-2</v>
      </c>
      <c r="J56" s="151">
        <v>21735.64</v>
      </c>
      <c r="K56" s="152">
        <v>17099.8632</v>
      </c>
      <c r="L56" s="151">
        <v>1</v>
      </c>
      <c r="M56" s="153">
        <v>2.3088929933226272E-2</v>
      </c>
      <c r="N56" s="154" t="e">
        <v>#N/A</v>
      </c>
      <c r="O56" s="152" t="e">
        <v>#N/A</v>
      </c>
      <c r="P56" s="155" t="e">
        <v>#N/A</v>
      </c>
      <c r="Q56" s="20"/>
      <c r="R56" s="156">
        <v>1.2950999999999999</v>
      </c>
      <c r="S56" s="131"/>
      <c r="T56" s="153" t="s">
        <v>1496</v>
      </c>
      <c r="U56" s="157" t="s">
        <v>1316</v>
      </c>
      <c r="V56" s="153" t="s">
        <v>1497</v>
      </c>
      <c r="W56" s="157" t="s">
        <v>419</v>
      </c>
      <c r="X56" s="153" t="s">
        <v>419</v>
      </c>
    </row>
    <row r="57" spans="1:24" ht="18.75">
      <c r="A57" s="144" t="s">
        <v>490</v>
      </c>
      <c r="B57" s="145" t="s">
        <v>445</v>
      </c>
      <c r="C57" s="146" t="s">
        <v>1498</v>
      </c>
      <c r="D57" s="159"/>
      <c r="E57" s="124"/>
      <c r="F57" s="148" t="s">
        <v>1499</v>
      </c>
      <c r="G57" s="149">
        <v>3.7427065747085999</v>
      </c>
      <c r="H57" s="150">
        <v>0.11800890313427989</v>
      </c>
      <c r="I57" s="149">
        <v>-9.4090597110000382E-2</v>
      </c>
      <c r="J57" s="151">
        <v>88371.67</v>
      </c>
      <c r="K57" s="152">
        <v>28594.620000000003</v>
      </c>
      <c r="L57" s="151">
        <v>2</v>
      </c>
      <c r="M57" s="153">
        <v>2.3611701381340708E-2</v>
      </c>
      <c r="N57" s="154" t="e">
        <v>#N/A</v>
      </c>
      <c r="O57" s="152" t="e">
        <v>#N/A</v>
      </c>
      <c r="P57" s="155" t="e">
        <v>#N/A</v>
      </c>
      <c r="Q57" s="20"/>
      <c r="R57" s="156">
        <v>3.2905000000000002</v>
      </c>
      <c r="S57" s="131"/>
      <c r="T57" s="153" t="s">
        <v>1500</v>
      </c>
      <c r="U57" s="157" t="s">
        <v>1501</v>
      </c>
      <c r="V57" s="153" t="s">
        <v>1502</v>
      </c>
      <c r="W57" s="157" t="s">
        <v>1503</v>
      </c>
      <c r="X57" s="153" t="s">
        <v>1504</v>
      </c>
    </row>
    <row r="58" spans="1:24" ht="18.75">
      <c r="A58" s="144" t="s">
        <v>491</v>
      </c>
      <c r="B58" s="145" t="s">
        <v>445</v>
      </c>
      <c r="C58" s="146" t="s">
        <v>1505</v>
      </c>
      <c r="D58" s="159"/>
      <c r="E58" s="124"/>
      <c r="F58" s="148" t="s">
        <v>1506</v>
      </c>
      <c r="G58" s="149">
        <v>2.5501220148120596</v>
      </c>
      <c r="H58" s="150">
        <v>-0.2192003794861799</v>
      </c>
      <c r="I58" s="149">
        <v>-0.23653331384969986</v>
      </c>
      <c r="J58" s="151">
        <v>184825.77</v>
      </c>
      <c r="K58" s="152">
        <v>38432.4571</v>
      </c>
      <c r="L58" s="151">
        <v>7</v>
      </c>
      <c r="M58" s="153">
        <v>7.2477226158773181E-2</v>
      </c>
      <c r="N58" s="154" t="e">
        <v>#N/A</v>
      </c>
      <c r="O58" s="152" t="e">
        <v>#N/A</v>
      </c>
      <c r="P58" s="155" t="e">
        <v>#N/A</v>
      </c>
      <c r="Q58" s="20"/>
      <c r="R58" s="156">
        <v>4.8713999999999995</v>
      </c>
      <c r="S58" s="131"/>
      <c r="T58" s="153" t="s">
        <v>1507</v>
      </c>
      <c r="U58" s="157" t="s">
        <v>1508</v>
      </c>
      <c r="V58" s="153" t="s">
        <v>1509</v>
      </c>
      <c r="W58" s="157" t="s">
        <v>1510</v>
      </c>
      <c r="X58" s="153" t="s">
        <v>1444</v>
      </c>
    </row>
    <row r="59" spans="1:24" ht="18.75">
      <c r="A59" s="144" t="s">
        <v>492</v>
      </c>
      <c r="B59" s="145" t="s">
        <v>445</v>
      </c>
      <c r="C59" s="146" t="s">
        <v>1511</v>
      </c>
      <c r="D59" s="159"/>
      <c r="E59" s="124"/>
      <c r="F59" s="148" t="s">
        <v>1512</v>
      </c>
      <c r="G59" s="149">
        <v>1.5287959750791</v>
      </c>
      <c r="H59" s="150">
        <v>0.15346867617310025</v>
      </c>
      <c r="I59" s="149">
        <v>0.12376449072260012</v>
      </c>
      <c r="J59" s="151">
        <v>0</v>
      </c>
      <c r="K59" s="152">
        <v>0</v>
      </c>
      <c r="L59" s="151">
        <v>0</v>
      </c>
      <c r="M59" s="153">
        <v>0</v>
      </c>
      <c r="N59" s="154" t="e">
        <v>#N/A</v>
      </c>
      <c r="O59" s="152" t="e">
        <v>#N/A</v>
      </c>
      <c r="P59" s="155" t="e">
        <v>#N/A</v>
      </c>
      <c r="Q59" s="20"/>
      <c r="R59" s="156">
        <v>1.7927000000000002</v>
      </c>
      <c r="S59" s="131"/>
      <c r="T59" s="153" t="s">
        <v>1513</v>
      </c>
      <c r="U59" s="157" t="s">
        <v>1514</v>
      </c>
      <c r="V59" s="153" t="s">
        <v>1515</v>
      </c>
      <c r="W59" s="157" t="s">
        <v>1516</v>
      </c>
      <c r="X59" s="153" t="s">
        <v>1517</v>
      </c>
    </row>
    <row r="60" spans="1:24" ht="18.75">
      <c r="A60" s="144" t="s">
        <v>493</v>
      </c>
      <c r="B60" s="145" t="s">
        <v>445</v>
      </c>
      <c r="C60" s="146" t="s">
        <v>1518</v>
      </c>
      <c r="D60" s="159"/>
      <c r="E60" s="124"/>
      <c r="F60" s="148" t="s">
        <v>1247</v>
      </c>
      <c r="G60" s="149">
        <v>1.70740097495681</v>
      </c>
      <c r="H60" s="150">
        <v>-0.5188916409529899</v>
      </c>
      <c r="I60" s="149">
        <v>-0.58071888934548999</v>
      </c>
      <c r="J60" s="151">
        <v>0</v>
      </c>
      <c r="K60" s="152">
        <v>0</v>
      </c>
      <c r="L60" s="151">
        <v>0</v>
      </c>
      <c r="M60" s="153">
        <v>0</v>
      </c>
      <c r="N60" s="154" t="e">
        <v>#N/A</v>
      </c>
      <c r="O60" s="152" t="e">
        <v>#N/A</v>
      </c>
      <c r="P60" s="155" t="e">
        <v>#N/A</v>
      </c>
      <c r="Q60" s="20"/>
      <c r="R60" s="156">
        <v>2.6831</v>
      </c>
      <c r="S60" s="131"/>
      <c r="T60" s="153" t="s">
        <v>1519</v>
      </c>
      <c r="U60" s="157" t="s">
        <v>1520</v>
      </c>
      <c r="V60" s="153" t="s">
        <v>1521</v>
      </c>
      <c r="W60" s="157" t="s">
        <v>1522</v>
      </c>
      <c r="X60" s="153" t="s">
        <v>1523</v>
      </c>
    </row>
    <row r="61" spans="1:24" ht="18.75">
      <c r="A61" s="144" t="s">
        <v>494</v>
      </c>
      <c r="B61" s="145" t="s">
        <v>445</v>
      </c>
      <c r="C61" s="146" t="s">
        <v>1524</v>
      </c>
      <c r="D61" s="159"/>
      <c r="E61" s="124"/>
      <c r="F61" s="148" t="s">
        <v>1525</v>
      </c>
      <c r="G61" s="149">
        <v>2.56869783612213</v>
      </c>
      <c r="H61" s="150">
        <v>1.7373015505639799</v>
      </c>
      <c r="I61" s="149">
        <v>1.7047202342068599</v>
      </c>
      <c r="J61" s="151">
        <v>0</v>
      </c>
      <c r="K61" s="152">
        <v>0</v>
      </c>
      <c r="L61" s="151">
        <v>0</v>
      </c>
      <c r="M61" s="153">
        <v>0</v>
      </c>
      <c r="N61" s="154" t="e">
        <v>#N/A</v>
      </c>
      <c r="O61" s="152" t="e">
        <v>#N/A</v>
      </c>
      <c r="P61" s="155" t="e">
        <v>#N/A</v>
      </c>
      <c r="Q61" s="20"/>
      <c r="R61" s="156">
        <v>1.3577000000000001</v>
      </c>
      <c r="S61" s="131"/>
      <c r="T61" s="153" t="s">
        <v>1526</v>
      </c>
      <c r="U61" s="157" t="s">
        <v>1527</v>
      </c>
      <c r="V61" s="153" t="s">
        <v>1528</v>
      </c>
      <c r="W61" s="157" t="s">
        <v>1529</v>
      </c>
      <c r="X61" s="153" t="s">
        <v>1530</v>
      </c>
    </row>
    <row r="62" spans="1:24" ht="18.75">
      <c r="A62" s="144" t="s">
        <v>495</v>
      </c>
      <c r="B62" s="145" t="s">
        <v>445</v>
      </c>
      <c r="C62" s="146" t="s">
        <v>1531</v>
      </c>
      <c r="D62" s="159"/>
      <c r="E62" s="124"/>
      <c r="F62" s="148" t="s">
        <v>1315</v>
      </c>
      <c r="G62" s="149">
        <v>7.6684521708704008</v>
      </c>
      <c r="H62" s="150">
        <v>0.30127545910520109</v>
      </c>
      <c r="I62" s="149">
        <v>-0.13365063654079928</v>
      </c>
      <c r="J62" s="151">
        <v>127299.45</v>
      </c>
      <c r="K62" s="152">
        <v>73402.150999999998</v>
      </c>
      <c r="L62" s="151">
        <v>2</v>
      </c>
      <c r="M62" s="153">
        <v>1.6600409986719782E-2</v>
      </c>
      <c r="N62" s="154" t="e">
        <v>#N/A</v>
      </c>
      <c r="O62" s="152" t="e">
        <v>#N/A</v>
      </c>
      <c r="P62" s="155" t="e">
        <v>#N/A</v>
      </c>
      <c r="Q62" s="20"/>
      <c r="R62" s="156">
        <v>1.8208000000000002</v>
      </c>
      <c r="S62" s="131"/>
      <c r="T62" s="153" t="s">
        <v>1463</v>
      </c>
      <c r="U62" s="157" t="s">
        <v>1532</v>
      </c>
      <c r="V62" s="153" t="s">
        <v>1533</v>
      </c>
      <c r="W62" s="157" t="s">
        <v>1534</v>
      </c>
      <c r="X62" s="153" t="s">
        <v>1235</v>
      </c>
    </row>
    <row r="63" spans="1:24" ht="18.75">
      <c r="A63" s="144" t="s">
        <v>496</v>
      </c>
      <c r="B63" s="145" t="s">
        <v>445</v>
      </c>
      <c r="C63" s="146" t="s">
        <v>1535</v>
      </c>
      <c r="D63" s="159"/>
      <c r="E63" s="124"/>
      <c r="F63" s="148" t="s">
        <v>1315</v>
      </c>
      <c r="G63" s="149">
        <v>1.3640397947349001</v>
      </c>
      <c r="H63" s="150">
        <v>-7.9048395300051203E-5</v>
      </c>
      <c r="I63" s="149">
        <v>-6.2756846974200101E-2</v>
      </c>
      <c r="J63" s="151">
        <v>60000</v>
      </c>
      <c r="K63" s="152">
        <v>28045.245999999999</v>
      </c>
      <c r="L63" s="151">
        <v>1</v>
      </c>
      <c r="M63" s="153">
        <v>4.3986986473265571E-2</v>
      </c>
      <c r="N63" s="154" t="e">
        <v>#N/A</v>
      </c>
      <c r="O63" s="152" t="e">
        <v>#N/A</v>
      </c>
      <c r="P63" s="155" t="e">
        <v>#N/A</v>
      </c>
      <c r="Q63" s="20"/>
      <c r="R63" s="156">
        <v>2.2377000000000002</v>
      </c>
      <c r="S63" s="131"/>
      <c r="T63" s="153" t="s">
        <v>1536</v>
      </c>
      <c r="U63" s="157" t="s">
        <v>1334</v>
      </c>
      <c r="V63" s="153" t="s">
        <v>1537</v>
      </c>
      <c r="W63" s="157" t="s">
        <v>1328</v>
      </c>
      <c r="X63" s="153" t="s">
        <v>1538</v>
      </c>
    </row>
    <row r="64" spans="1:24">
      <c r="A64" s="138" t="s">
        <v>99</v>
      </c>
      <c r="B64" s="139"/>
      <c r="C64" s="139"/>
      <c r="D64" s="139"/>
      <c r="E64" s="139"/>
      <c r="F64" s="139"/>
      <c r="G64" s="139"/>
      <c r="H64" s="139"/>
      <c r="I64" s="139"/>
      <c r="J64" s="139"/>
      <c r="K64" s="139"/>
      <c r="L64" s="139"/>
      <c r="M64" s="139"/>
      <c r="N64" s="139"/>
      <c r="O64" s="139"/>
      <c r="P64" s="139"/>
      <c r="Q64" s="160"/>
      <c r="R64" s="139"/>
      <c r="S64" s="160"/>
      <c r="T64" s="139"/>
      <c r="U64" s="139"/>
      <c r="V64" s="139"/>
      <c r="W64" s="139"/>
      <c r="X64" s="139"/>
    </row>
    <row r="65" spans="1:24" s="143" customFormat="1" ht="18.75">
      <c r="A65" s="161" t="s">
        <v>497</v>
      </c>
      <c r="B65" s="145" t="s">
        <v>445</v>
      </c>
      <c r="C65" s="158" t="s">
        <v>1539</v>
      </c>
      <c r="D65" s="159"/>
      <c r="E65" s="124"/>
      <c r="F65" s="148" t="s">
        <v>1268</v>
      </c>
      <c r="G65" s="149">
        <v>2.4501693468561889</v>
      </c>
      <c r="H65" s="150">
        <v>-3.5927593799176163E-2</v>
      </c>
      <c r="I65" s="149">
        <v>-6.0095304938766352E-2</v>
      </c>
      <c r="J65" s="151">
        <v>60330.49</v>
      </c>
      <c r="K65" s="152">
        <v>25161.818599999999</v>
      </c>
      <c r="L65" s="151">
        <v>1</v>
      </c>
      <c r="M65" s="153">
        <v>2.4622987826294546E-2</v>
      </c>
      <c r="N65" s="154" t="e">
        <v>#N/A</v>
      </c>
      <c r="O65" s="152" t="e">
        <v>#N/A</v>
      </c>
      <c r="P65" s="155" t="e">
        <v>#N/A</v>
      </c>
      <c r="Q65" s="20"/>
      <c r="R65" s="156">
        <v>2.3883529999999999</v>
      </c>
      <c r="S65" s="131"/>
      <c r="T65" s="153" t="s">
        <v>1540</v>
      </c>
      <c r="U65" s="157" t="s">
        <v>1541</v>
      </c>
      <c r="V65" s="153" t="s">
        <v>1542</v>
      </c>
      <c r="W65" s="157" t="s">
        <v>1543</v>
      </c>
      <c r="X65" s="153" t="s">
        <v>1544</v>
      </c>
    </row>
    <row r="66" spans="1:24" ht="18.75">
      <c r="A66" s="161" t="s">
        <v>498</v>
      </c>
      <c r="B66" s="145" t="s">
        <v>445</v>
      </c>
      <c r="C66" s="146" t="s">
        <v>1545</v>
      </c>
      <c r="D66" s="159"/>
      <c r="E66" s="124"/>
      <c r="F66" s="148" t="s">
        <v>1546</v>
      </c>
      <c r="G66" s="149">
        <v>5.7687482914134476</v>
      </c>
      <c r="H66" s="150">
        <v>-7.5432261177034124E-2</v>
      </c>
      <c r="I66" s="149">
        <v>-5.1084489355220919E-2</v>
      </c>
      <c r="J66" s="151">
        <v>100646.58</v>
      </c>
      <c r="K66" s="152">
        <v>52029.080900000001</v>
      </c>
      <c r="L66" s="151">
        <v>2</v>
      </c>
      <c r="M66" s="153">
        <v>1.7446866272499431E-2</v>
      </c>
      <c r="N66" s="154" t="e">
        <v>#N/A</v>
      </c>
      <c r="O66" s="152" t="e">
        <v>#N/A</v>
      </c>
      <c r="P66" s="155" t="e">
        <v>#N/A</v>
      </c>
      <c r="Q66" s="20"/>
      <c r="R66" s="156">
        <v>1.936377</v>
      </c>
      <c r="S66" s="131"/>
      <c r="T66" s="153" t="s">
        <v>1547</v>
      </c>
      <c r="U66" s="157" t="s">
        <v>1548</v>
      </c>
      <c r="V66" s="153" t="s">
        <v>1549</v>
      </c>
      <c r="W66" s="157" t="s">
        <v>1550</v>
      </c>
      <c r="X66" s="153" t="s">
        <v>1551</v>
      </c>
    </row>
    <row r="67" spans="1:24" ht="18.75">
      <c r="A67" s="161" t="s">
        <v>499</v>
      </c>
      <c r="B67" s="145" t="s">
        <v>445</v>
      </c>
      <c r="C67" s="146" t="s">
        <v>1552</v>
      </c>
      <c r="D67" s="159"/>
      <c r="E67" s="124"/>
      <c r="F67" s="148" t="s">
        <v>1282</v>
      </c>
      <c r="G67" s="149">
        <v>5.5963971439985061</v>
      </c>
      <c r="H67" s="150">
        <v>4.8359316510573028E-2</v>
      </c>
      <c r="I67" s="149">
        <v>0</v>
      </c>
      <c r="J67" s="151">
        <v>0</v>
      </c>
      <c r="K67" s="152">
        <v>0</v>
      </c>
      <c r="L67" s="151">
        <v>0</v>
      </c>
      <c r="M67" s="153">
        <v>0</v>
      </c>
      <c r="N67" s="154" t="e">
        <v>#N/A</v>
      </c>
      <c r="O67" s="152" t="e">
        <v>#N/A</v>
      </c>
      <c r="P67" s="155" t="e">
        <v>#N/A</v>
      </c>
      <c r="Q67" s="20"/>
      <c r="R67" s="156">
        <v>3.8372199999999999</v>
      </c>
      <c r="S67" s="131"/>
      <c r="T67" s="153" t="s">
        <v>1553</v>
      </c>
      <c r="U67" s="157" t="s">
        <v>1554</v>
      </c>
      <c r="V67" s="153" t="s">
        <v>1555</v>
      </c>
      <c r="W67" s="157" t="s">
        <v>1504</v>
      </c>
      <c r="X67" s="153" t="s">
        <v>1556</v>
      </c>
    </row>
    <row r="68" spans="1:24" ht="18.75">
      <c r="A68" s="161" t="s">
        <v>500</v>
      </c>
      <c r="B68" s="145" t="s">
        <v>445</v>
      </c>
      <c r="C68" s="146" t="s">
        <v>1557</v>
      </c>
      <c r="D68" s="159"/>
      <c r="E68" s="124"/>
      <c r="F68" s="148" t="s">
        <v>1558</v>
      </c>
      <c r="G68" s="149">
        <v>0.61650480971303512</v>
      </c>
      <c r="H68" s="150">
        <v>-1.3211675251984271E-3</v>
      </c>
      <c r="I68" s="149">
        <v>0</v>
      </c>
      <c r="J68" s="151">
        <v>0</v>
      </c>
      <c r="K68" s="152">
        <v>0</v>
      </c>
      <c r="L68" s="151">
        <v>0</v>
      </c>
      <c r="M68" s="153">
        <v>0</v>
      </c>
      <c r="N68" s="154" t="e">
        <v>#N/A</v>
      </c>
      <c r="O68" s="152" t="e">
        <v>#N/A</v>
      </c>
      <c r="P68" s="155" t="e">
        <v>#N/A</v>
      </c>
      <c r="Q68" s="20"/>
      <c r="R68" s="156">
        <v>0.51329999999999998</v>
      </c>
      <c r="S68" s="131"/>
      <c r="T68" s="153" t="s">
        <v>1559</v>
      </c>
      <c r="U68" s="157" t="s">
        <v>1560</v>
      </c>
      <c r="V68" s="153" t="s">
        <v>1561</v>
      </c>
      <c r="W68" s="157" t="s">
        <v>1562</v>
      </c>
      <c r="X68" s="153" t="s">
        <v>1563</v>
      </c>
    </row>
    <row r="69" spans="1:24" ht="18.75">
      <c r="A69" s="161" t="s">
        <v>501</v>
      </c>
      <c r="B69" s="145" t="s">
        <v>445</v>
      </c>
      <c r="C69" s="146" t="s">
        <v>1564</v>
      </c>
      <c r="D69" s="159"/>
      <c r="E69" s="124"/>
      <c r="F69" s="148" t="s">
        <v>1558</v>
      </c>
      <c r="G69" s="149">
        <v>0.93150750046099995</v>
      </c>
      <c r="H69" s="150">
        <v>-1.8820042888000026E-2</v>
      </c>
      <c r="I69" s="149">
        <v>0</v>
      </c>
      <c r="J69" s="151">
        <v>0</v>
      </c>
      <c r="K69" s="152">
        <v>0</v>
      </c>
      <c r="L69" s="151">
        <v>0</v>
      </c>
      <c r="M69" s="153">
        <v>0</v>
      </c>
      <c r="N69" s="154" t="e">
        <v>#N/A</v>
      </c>
      <c r="O69" s="152" t="e">
        <v>#N/A</v>
      </c>
      <c r="P69" s="155" t="e">
        <v>#N/A</v>
      </c>
      <c r="Q69" s="20"/>
      <c r="R69" s="156">
        <v>5.5038999999999998</v>
      </c>
      <c r="S69" s="131"/>
      <c r="T69" s="153">
        <v>-1.6799999999999999E-2</v>
      </c>
      <c r="U69" s="157" t="s">
        <v>1345</v>
      </c>
      <c r="V69" s="153" t="s">
        <v>1565</v>
      </c>
      <c r="W69" s="157" t="s">
        <v>1444</v>
      </c>
      <c r="X69" s="153" t="s">
        <v>1566</v>
      </c>
    </row>
    <row r="70" spans="1:24" ht="18.75">
      <c r="A70" s="161" t="s">
        <v>502</v>
      </c>
      <c r="B70" s="145" t="s">
        <v>445</v>
      </c>
      <c r="C70" s="146" t="s">
        <v>1567</v>
      </c>
      <c r="D70" s="159"/>
      <c r="E70" s="124"/>
      <c r="F70" s="148" t="s">
        <v>1525</v>
      </c>
      <c r="G70" s="149">
        <v>0.149918613864756</v>
      </c>
      <c r="H70" s="150">
        <v>-8.836324911217526E-2</v>
      </c>
      <c r="I70" s="149">
        <v>-8.6653962048310412E-2</v>
      </c>
      <c r="J70" s="151">
        <v>86809.58</v>
      </c>
      <c r="K70" s="152">
        <v>58721.934399999998</v>
      </c>
      <c r="L70" s="151">
        <v>1</v>
      </c>
      <c r="M70" s="153">
        <v>0.5790447080728236</v>
      </c>
      <c r="N70" s="154" t="e">
        <v>#N/A</v>
      </c>
      <c r="O70" s="152" t="e">
        <v>#N/A</v>
      </c>
      <c r="P70" s="155" t="e">
        <v>#N/A</v>
      </c>
      <c r="Q70" s="20"/>
      <c r="R70" s="156">
        <v>1.4756659999999999</v>
      </c>
      <c r="S70" s="131"/>
      <c r="T70" s="153" t="s">
        <v>1500</v>
      </c>
      <c r="U70" s="157" t="s">
        <v>1568</v>
      </c>
      <c r="V70" s="153" t="s">
        <v>1569</v>
      </c>
      <c r="W70" s="157" t="s">
        <v>1570</v>
      </c>
      <c r="X70" s="153" t="s">
        <v>1419</v>
      </c>
    </row>
    <row r="71" spans="1:24" ht="18.75">
      <c r="A71" s="162" t="s">
        <v>503</v>
      </c>
      <c r="B71" s="145" t="s">
        <v>445</v>
      </c>
      <c r="C71" s="146" t="s">
        <v>1571</v>
      </c>
      <c r="D71" s="159"/>
      <c r="E71" s="124"/>
      <c r="F71" s="148" t="s">
        <v>1364</v>
      </c>
      <c r="G71" s="149">
        <v>17.887059204840003</v>
      </c>
      <c r="H71" s="150">
        <v>-1.0219598896989972</v>
      </c>
      <c r="I71" s="149">
        <v>-0.91446602694299739</v>
      </c>
      <c r="J71" s="151">
        <v>666639.56000000006</v>
      </c>
      <c r="K71" s="152">
        <v>502735.67000000004</v>
      </c>
      <c r="L71" s="151">
        <v>17</v>
      </c>
      <c r="M71" s="153">
        <v>3.7269377395453364E-2</v>
      </c>
      <c r="N71" s="154" t="e">
        <v>#N/A</v>
      </c>
      <c r="O71" s="152" t="e">
        <v>#N/A</v>
      </c>
      <c r="P71" s="155" t="e">
        <v>#N/A</v>
      </c>
      <c r="Q71" s="20"/>
      <c r="R71" s="156">
        <v>1.3293000000000001</v>
      </c>
      <c r="S71" s="131"/>
      <c r="T71" s="153" t="s">
        <v>1572</v>
      </c>
      <c r="U71" s="157" t="s">
        <v>1573</v>
      </c>
      <c r="V71" s="153" t="s">
        <v>1574</v>
      </c>
      <c r="W71" s="157" t="s">
        <v>1575</v>
      </c>
      <c r="X71" s="153" t="s">
        <v>1576</v>
      </c>
    </row>
    <row r="72" spans="1:24" ht="18.75">
      <c r="A72" s="161" t="s">
        <v>504</v>
      </c>
      <c r="B72" s="145" t="s">
        <v>445</v>
      </c>
      <c r="C72" s="146" t="s">
        <v>1577</v>
      </c>
      <c r="D72" s="159"/>
      <c r="E72" s="124"/>
      <c r="F72" s="148" t="s">
        <v>1357</v>
      </c>
      <c r="G72" s="149">
        <v>3.1814639574348598</v>
      </c>
      <c r="H72" s="150">
        <v>-7.7334254381430337E-2</v>
      </c>
      <c r="I72" s="149">
        <v>-0.20759615303212042</v>
      </c>
      <c r="J72" s="151">
        <v>219361.37</v>
      </c>
      <c r="K72" s="152">
        <v>189499.13460000002</v>
      </c>
      <c r="L72" s="151">
        <v>4</v>
      </c>
      <c r="M72" s="153">
        <v>6.8949820879588397E-2</v>
      </c>
      <c r="N72" s="154" t="e">
        <v>#N/A</v>
      </c>
      <c r="O72" s="152" t="e">
        <v>#N/A</v>
      </c>
      <c r="P72" s="155" t="e">
        <v>#N/A</v>
      </c>
      <c r="Q72" s="20"/>
      <c r="R72" s="156">
        <v>1.2045999999999999</v>
      </c>
      <c r="S72" s="131"/>
      <c r="T72" s="153" t="s">
        <v>1578</v>
      </c>
      <c r="U72" s="157" t="s">
        <v>1579</v>
      </c>
      <c r="V72" s="153" t="s">
        <v>1580</v>
      </c>
      <c r="W72" s="157" t="s">
        <v>1581</v>
      </c>
      <c r="X72" s="153" t="s">
        <v>1582</v>
      </c>
    </row>
    <row r="73" spans="1:24" ht="18.75">
      <c r="A73" s="161" t="s">
        <v>505</v>
      </c>
      <c r="B73" s="145" t="s">
        <v>445</v>
      </c>
      <c r="C73" s="146" t="s">
        <v>1583</v>
      </c>
      <c r="D73" s="159"/>
      <c r="E73" s="124"/>
      <c r="F73" s="148" t="s">
        <v>1357</v>
      </c>
      <c r="G73" s="149">
        <v>81.721286693732779</v>
      </c>
      <c r="H73" s="150">
        <v>64.409824823654247</v>
      </c>
      <c r="I73" s="149">
        <v>63.60872422334031</v>
      </c>
      <c r="J73" s="151">
        <v>695446.14</v>
      </c>
      <c r="K73" s="152">
        <v>412042.40719999996</v>
      </c>
      <c r="L73" s="151">
        <v>12</v>
      </c>
      <c r="M73" s="153">
        <v>8.5099754070971315E-3</v>
      </c>
      <c r="N73" s="154" t="e">
        <v>#N/A</v>
      </c>
      <c r="O73" s="152" t="e">
        <v>#N/A</v>
      </c>
      <c r="P73" s="155" t="e">
        <v>#N/A</v>
      </c>
      <c r="Q73" s="20"/>
      <c r="R73" s="156">
        <v>1.7431999999999999</v>
      </c>
      <c r="S73" s="131"/>
      <c r="T73" s="153" t="s">
        <v>1584</v>
      </c>
      <c r="U73" s="157" t="s">
        <v>1585</v>
      </c>
      <c r="V73" s="153" t="s">
        <v>1586</v>
      </c>
      <c r="W73" s="157" t="s">
        <v>1587</v>
      </c>
      <c r="X73" s="153" t="s">
        <v>1588</v>
      </c>
    </row>
    <row r="74" spans="1:24" ht="18.75">
      <c r="A74" s="161" t="s">
        <v>506</v>
      </c>
      <c r="B74" s="145" t="s">
        <v>445</v>
      </c>
      <c r="C74" s="146" t="s">
        <v>1589</v>
      </c>
      <c r="D74" s="159"/>
      <c r="E74" s="124"/>
      <c r="F74" s="148" t="s">
        <v>1357</v>
      </c>
      <c r="G74" s="149">
        <v>4.6404468204538389</v>
      </c>
      <c r="H74" s="150">
        <v>0.26887285580394321</v>
      </c>
      <c r="I74" s="149">
        <v>0.11705036447587498</v>
      </c>
      <c r="J74" s="151">
        <v>115000</v>
      </c>
      <c r="K74" s="152">
        <v>72890.609299999996</v>
      </c>
      <c r="L74" s="151">
        <v>4</v>
      </c>
      <c r="M74" s="153">
        <v>2.4782096304414261E-2</v>
      </c>
      <c r="N74" s="154" t="e">
        <v>#N/A</v>
      </c>
      <c r="O74" s="152" t="e">
        <v>#N/A</v>
      </c>
      <c r="P74" s="155" t="e">
        <v>#N/A</v>
      </c>
      <c r="Q74" s="20"/>
      <c r="R74" s="156">
        <v>1.6058359999999998</v>
      </c>
      <c r="S74" s="131"/>
      <c r="T74" s="153" t="s">
        <v>1590</v>
      </c>
      <c r="U74" s="157" t="s">
        <v>1591</v>
      </c>
      <c r="V74" s="153" t="s">
        <v>1592</v>
      </c>
      <c r="W74" s="157" t="s">
        <v>1593</v>
      </c>
      <c r="X74" s="153" t="s">
        <v>1594</v>
      </c>
    </row>
    <row r="75" spans="1:24" ht="18.75">
      <c r="A75" s="161" t="s">
        <v>507</v>
      </c>
      <c r="B75" s="145" t="s">
        <v>445</v>
      </c>
      <c r="C75" s="146" t="s">
        <v>1595</v>
      </c>
      <c r="D75" s="159"/>
      <c r="E75" s="124"/>
      <c r="F75" s="148" t="s">
        <v>1512</v>
      </c>
      <c r="G75" s="149">
        <v>0.12661470184318641</v>
      </c>
      <c r="H75" s="150">
        <v>-0.93305214057775976</v>
      </c>
      <c r="I75" s="149">
        <v>-1.014335352313285</v>
      </c>
      <c r="J75" s="151">
        <v>45036.71</v>
      </c>
      <c r="K75" s="152">
        <v>68885.732699999993</v>
      </c>
      <c r="L75" s="151">
        <v>4</v>
      </c>
      <c r="M75" s="153">
        <v>0.35569889866169269</v>
      </c>
      <c r="N75" s="154" t="e">
        <v>#N/A</v>
      </c>
      <c r="O75" s="152" t="e">
        <v>#N/A</v>
      </c>
      <c r="P75" s="155" t="e">
        <v>#N/A</v>
      </c>
      <c r="Q75" s="20"/>
      <c r="R75" s="156">
        <v>0.71206900000000006</v>
      </c>
      <c r="S75" s="131"/>
      <c r="T75" s="153" t="s">
        <v>1596</v>
      </c>
      <c r="U75" s="157" t="s">
        <v>1597</v>
      </c>
      <c r="V75" s="153" t="s">
        <v>1598</v>
      </c>
      <c r="W75" s="157" t="s">
        <v>1599</v>
      </c>
      <c r="X75" s="153" t="s">
        <v>1600</v>
      </c>
    </row>
    <row r="76" spans="1:24" ht="18.75">
      <c r="A76" s="161" t="s">
        <v>508</v>
      </c>
      <c r="B76" s="145" t="s">
        <v>445</v>
      </c>
      <c r="C76" s="146" t="s">
        <v>1601</v>
      </c>
      <c r="D76" s="159"/>
      <c r="E76" s="124"/>
      <c r="F76" s="148" t="s">
        <v>1602</v>
      </c>
      <c r="G76" s="149">
        <v>0.35258474604584999</v>
      </c>
      <c r="H76" s="150">
        <v>0.15002601014609235</v>
      </c>
      <c r="I76" s="149">
        <v>0.14825357608707163</v>
      </c>
      <c r="J76" s="151">
        <v>0</v>
      </c>
      <c r="K76" s="152">
        <v>0</v>
      </c>
      <c r="L76" s="151">
        <v>0</v>
      </c>
      <c r="M76" s="153">
        <v>0</v>
      </c>
      <c r="N76" s="154" t="e">
        <v>#N/A</v>
      </c>
      <c r="O76" s="152" t="e">
        <v>#N/A</v>
      </c>
      <c r="P76" s="155" t="e">
        <v>#N/A</v>
      </c>
      <c r="Q76" s="20"/>
      <c r="R76" s="156">
        <v>1.1491389999999999</v>
      </c>
      <c r="S76" s="131"/>
      <c r="T76" s="153" t="s">
        <v>1244</v>
      </c>
      <c r="U76" s="157" t="s">
        <v>1603</v>
      </c>
      <c r="V76" s="153" t="s">
        <v>1266</v>
      </c>
      <c r="W76" s="157" t="s">
        <v>419</v>
      </c>
      <c r="X76" s="153" t="s">
        <v>419</v>
      </c>
    </row>
    <row r="77" spans="1:24" ht="18.75">
      <c r="A77" s="161" t="s">
        <v>509</v>
      </c>
      <c r="B77" s="145" t="s">
        <v>445</v>
      </c>
      <c r="C77" s="146" t="s">
        <v>1604</v>
      </c>
      <c r="D77" s="159"/>
      <c r="E77" s="124"/>
      <c r="F77" s="148" t="s">
        <v>1481</v>
      </c>
      <c r="G77" s="149">
        <v>4.9620022806374999</v>
      </c>
      <c r="H77" s="150">
        <v>-8.5991504070843003</v>
      </c>
      <c r="I77" s="149">
        <v>-8.6161870310638484</v>
      </c>
      <c r="J77" s="151">
        <v>135842</v>
      </c>
      <c r="K77" s="152">
        <v>81367.593400000012</v>
      </c>
      <c r="L77" s="151">
        <v>3</v>
      </c>
      <c r="M77" s="153">
        <v>2.737644852161324E-2</v>
      </c>
      <c r="N77" s="154" t="e">
        <v>#N/A</v>
      </c>
      <c r="O77" s="152" t="e">
        <v>#N/A</v>
      </c>
      <c r="P77" s="155" t="e">
        <v>#N/A</v>
      </c>
      <c r="Q77" s="20"/>
      <c r="R77" s="156">
        <v>1.6737</v>
      </c>
      <c r="S77" s="131"/>
      <c r="T77" s="153" t="s">
        <v>1605</v>
      </c>
      <c r="U77" s="157" t="s">
        <v>1606</v>
      </c>
      <c r="V77" s="153" t="s">
        <v>1607</v>
      </c>
      <c r="W77" s="157" t="s">
        <v>1608</v>
      </c>
      <c r="X77" s="153" t="s">
        <v>1609</v>
      </c>
    </row>
    <row r="78" spans="1:24" ht="18.75">
      <c r="A78" s="161" t="s">
        <v>510</v>
      </c>
      <c r="B78" s="145" t="s">
        <v>445</v>
      </c>
      <c r="C78" s="146" t="s">
        <v>1610</v>
      </c>
      <c r="D78" s="159"/>
      <c r="E78" s="124"/>
      <c r="F78" s="148" t="s">
        <v>1602</v>
      </c>
      <c r="G78" s="149">
        <v>0.19906104725227999</v>
      </c>
      <c r="H78" s="150">
        <v>-12.960009689800009</v>
      </c>
      <c r="I78" s="149">
        <v>-13.08638831152928</v>
      </c>
      <c r="J78" s="151">
        <v>227563.18</v>
      </c>
      <c r="K78" s="152">
        <v>142998.36729999998</v>
      </c>
      <c r="L78" s="151">
        <v>6</v>
      </c>
      <c r="M78" s="153">
        <v>1.1431828735011016</v>
      </c>
      <c r="N78" s="154" t="e">
        <v>#N/A</v>
      </c>
      <c r="O78" s="152" t="e">
        <v>#N/A</v>
      </c>
      <c r="P78" s="155" t="e">
        <v>#N/A</v>
      </c>
      <c r="Q78" s="20"/>
      <c r="R78" s="156">
        <v>1.6084000000000001</v>
      </c>
      <c r="S78" s="131"/>
      <c r="T78" s="153" t="s">
        <v>1611</v>
      </c>
      <c r="U78" s="157" t="s">
        <v>1612</v>
      </c>
      <c r="V78" s="153" t="s">
        <v>1613</v>
      </c>
      <c r="W78" s="157" t="s">
        <v>1614</v>
      </c>
      <c r="X78" s="153" t="s">
        <v>1615</v>
      </c>
    </row>
    <row r="79" spans="1:24" ht="18.75">
      <c r="A79" s="161" t="s">
        <v>511</v>
      </c>
      <c r="B79" s="145" t="s">
        <v>445</v>
      </c>
      <c r="C79" s="146" t="s">
        <v>1616</v>
      </c>
      <c r="D79" s="159"/>
      <c r="E79" s="124"/>
      <c r="F79" s="148" t="s">
        <v>1254</v>
      </c>
      <c r="G79" s="149">
        <v>5.9229011845153501</v>
      </c>
      <c r="H79" s="150">
        <v>-8.6820327338969341E-2</v>
      </c>
      <c r="I79" s="149">
        <v>-7.9866562745969621E-2</v>
      </c>
      <c r="J79" s="151">
        <v>343597.51</v>
      </c>
      <c r="K79" s="152">
        <v>159990.60450000002</v>
      </c>
      <c r="L79" s="151">
        <v>8</v>
      </c>
      <c r="M79" s="153">
        <v>5.8011690436148199E-2</v>
      </c>
      <c r="N79" s="154" t="e">
        <v>#N/A</v>
      </c>
      <c r="O79" s="152" t="e">
        <v>#N/A</v>
      </c>
      <c r="P79" s="155" t="e">
        <v>#N/A</v>
      </c>
      <c r="Q79" s="20"/>
      <c r="R79" s="156">
        <v>2.1581000000000001</v>
      </c>
      <c r="S79" s="131"/>
      <c r="T79" s="153" t="s">
        <v>1617</v>
      </c>
      <c r="U79" s="157" t="s">
        <v>1618</v>
      </c>
      <c r="V79" s="153" t="s">
        <v>1619</v>
      </c>
      <c r="W79" s="157" t="s">
        <v>1548</v>
      </c>
      <c r="X79" s="153" t="s">
        <v>1620</v>
      </c>
    </row>
    <row r="80" spans="1:24" ht="18.75">
      <c r="A80" s="161" t="s">
        <v>512</v>
      </c>
      <c r="B80" s="145" t="s">
        <v>445</v>
      </c>
      <c r="C80" s="146" t="s">
        <v>1621</v>
      </c>
      <c r="D80" s="159"/>
      <c r="E80" s="124"/>
      <c r="F80" s="148" t="s">
        <v>1254</v>
      </c>
      <c r="G80" s="149">
        <v>0.5345329978686999</v>
      </c>
      <c r="H80" s="150">
        <v>7.598624514710042E-3</v>
      </c>
      <c r="I80" s="149">
        <v>0</v>
      </c>
      <c r="J80" s="151">
        <v>0</v>
      </c>
      <c r="K80" s="152">
        <v>0</v>
      </c>
      <c r="L80" s="151">
        <v>0</v>
      </c>
      <c r="M80" s="153">
        <v>0</v>
      </c>
      <c r="N80" s="154" t="e">
        <v>#N/A</v>
      </c>
      <c r="O80" s="152" t="e">
        <v>#N/A</v>
      </c>
      <c r="P80" s="155" t="e">
        <v>#N/A</v>
      </c>
      <c r="Q80" s="20"/>
      <c r="R80" s="156">
        <v>2.0329999999999999</v>
      </c>
      <c r="S80" s="131"/>
      <c r="T80" s="153" t="s">
        <v>1622</v>
      </c>
      <c r="U80" s="157" t="s">
        <v>1514</v>
      </c>
      <c r="V80" s="153" t="s">
        <v>1623</v>
      </c>
      <c r="W80" s="157" t="s">
        <v>1533</v>
      </c>
      <c r="X80" s="153" t="s">
        <v>1624</v>
      </c>
    </row>
    <row r="81" spans="1:24" ht="18.75">
      <c r="A81" s="161" t="s">
        <v>513</v>
      </c>
      <c r="B81" s="145" t="s">
        <v>445</v>
      </c>
      <c r="C81" s="146" t="s">
        <v>1625</v>
      </c>
      <c r="D81" s="159"/>
      <c r="E81" s="124"/>
      <c r="F81" s="148">
        <v>1.2500000000000001E-2</v>
      </c>
      <c r="G81" s="149">
        <v>3.1755451213762802</v>
      </c>
      <c r="H81" s="150">
        <v>0</v>
      </c>
      <c r="I81" s="149">
        <v>0</v>
      </c>
      <c r="J81" s="151">
        <v>202000.1</v>
      </c>
      <c r="K81" s="152">
        <v>101695.0613</v>
      </c>
      <c r="L81" s="151">
        <v>6</v>
      </c>
      <c r="M81" s="153">
        <v>6.3611157227850448E-2</v>
      </c>
      <c r="N81" s="154" t="e">
        <v>#N/A</v>
      </c>
      <c r="O81" s="152" t="e">
        <v>#N/A</v>
      </c>
      <c r="P81" s="155" t="e">
        <v>#N/A</v>
      </c>
      <c r="Q81" s="20"/>
      <c r="R81" s="156">
        <v>1.9863</v>
      </c>
      <c r="S81" s="131"/>
      <c r="T81" s="153" t="s">
        <v>1626</v>
      </c>
      <c r="U81" s="157" t="s">
        <v>1627</v>
      </c>
      <c r="V81" s="153" t="s">
        <v>1628</v>
      </c>
      <c r="W81" s="157" t="s">
        <v>1629</v>
      </c>
      <c r="X81" s="153" t="s">
        <v>1630</v>
      </c>
    </row>
    <row r="82" spans="1:24" ht="18.75">
      <c r="A82" s="161" t="s">
        <v>514</v>
      </c>
      <c r="B82" s="145" t="s">
        <v>445</v>
      </c>
      <c r="C82" s="146" t="s">
        <v>1631</v>
      </c>
      <c r="D82" s="159"/>
      <c r="E82" s="124"/>
      <c r="F82" s="148">
        <v>1.2500000000000001E-2</v>
      </c>
      <c r="G82" s="149">
        <v>0.40619574568073996</v>
      </c>
      <c r="H82" s="150">
        <v>0</v>
      </c>
      <c r="I82" s="149">
        <v>0</v>
      </c>
      <c r="J82" s="151">
        <v>0</v>
      </c>
      <c r="K82" s="152">
        <v>0</v>
      </c>
      <c r="L82" s="151">
        <v>0</v>
      </c>
      <c r="M82" s="153">
        <v>0</v>
      </c>
      <c r="N82" s="154" t="e">
        <v>#N/A</v>
      </c>
      <c r="O82" s="152" t="e">
        <v>#N/A</v>
      </c>
      <c r="P82" s="155" t="e">
        <v>#N/A</v>
      </c>
      <c r="Q82" s="20"/>
      <c r="R82" s="156">
        <v>1.5538999999999998</v>
      </c>
      <c r="S82" s="131"/>
      <c r="T82" s="153" t="s">
        <v>1632</v>
      </c>
      <c r="U82" s="157" t="s">
        <v>1502</v>
      </c>
      <c r="V82" s="153" t="s">
        <v>1633</v>
      </c>
      <c r="W82" s="157" t="s">
        <v>419</v>
      </c>
      <c r="X82" s="153" t="s">
        <v>419</v>
      </c>
    </row>
    <row r="83" spans="1:24" ht="18.75">
      <c r="A83" s="161" t="s">
        <v>515</v>
      </c>
      <c r="B83" s="145" t="s">
        <v>445</v>
      </c>
      <c r="C83" s="146" t="s">
        <v>1634</v>
      </c>
      <c r="D83" s="159"/>
      <c r="E83" s="124"/>
      <c r="F83" s="148" t="s">
        <v>1525</v>
      </c>
      <c r="G83" s="149">
        <v>12.873210392113998</v>
      </c>
      <c r="H83" s="150">
        <v>-0.19785024244600161</v>
      </c>
      <c r="I83" s="149">
        <v>-3.9438495600133079E-4</v>
      </c>
      <c r="J83" s="151">
        <v>146593.51</v>
      </c>
      <c r="K83" s="152">
        <v>3560.3900000000003</v>
      </c>
      <c r="L83" s="151">
        <v>2</v>
      </c>
      <c r="M83" s="153">
        <v>1.1387486534811996E-2</v>
      </c>
      <c r="N83" s="154" t="e">
        <v>#N/A</v>
      </c>
      <c r="O83" s="152" t="e">
        <v>#N/A</v>
      </c>
      <c r="P83" s="155" t="e">
        <v>#N/A</v>
      </c>
      <c r="Q83" s="20"/>
      <c r="R83" s="156">
        <v>40.826599999999999</v>
      </c>
      <c r="S83" s="131"/>
      <c r="T83" s="153" t="s">
        <v>1635</v>
      </c>
      <c r="U83" s="157" t="s">
        <v>1636</v>
      </c>
      <c r="V83" s="153" t="s">
        <v>1637</v>
      </c>
      <c r="W83" s="157" t="s">
        <v>1638</v>
      </c>
      <c r="X83" s="153" t="s">
        <v>1639</v>
      </c>
    </row>
    <row r="84" spans="1:24" ht="18.75">
      <c r="A84" s="161" t="s">
        <v>516</v>
      </c>
      <c r="B84" s="145" t="s">
        <v>445</v>
      </c>
      <c r="C84" s="146" t="s">
        <v>1640</v>
      </c>
      <c r="D84" s="159"/>
      <c r="E84" s="124"/>
      <c r="F84" s="148" t="s">
        <v>1641</v>
      </c>
      <c r="G84" s="149">
        <v>2.7863169330150002</v>
      </c>
      <c r="H84" s="150">
        <v>1.4641451516999863E-2</v>
      </c>
      <c r="I84" s="149">
        <v>0</v>
      </c>
      <c r="J84" s="151">
        <v>0</v>
      </c>
      <c r="K84" s="152">
        <v>0</v>
      </c>
      <c r="L84" s="151">
        <v>0</v>
      </c>
      <c r="M84" s="153">
        <v>0</v>
      </c>
      <c r="N84" s="154" t="e">
        <v>#N/A</v>
      </c>
      <c r="O84" s="152" t="e">
        <v>#N/A</v>
      </c>
      <c r="P84" s="155" t="e">
        <v>#N/A</v>
      </c>
      <c r="Q84" s="20"/>
      <c r="R84" s="156">
        <v>29.173500000000001</v>
      </c>
      <c r="S84" s="131"/>
      <c r="T84" s="153" t="s">
        <v>1642</v>
      </c>
      <c r="U84" s="157" t="s">
        <v>1643</v>
      </c>
      <c r="V84" s="153" t="s">
        <v>1644</v>
      </c>
      <c r="W84" s="157" t="s">
        <v>1645</v>
      </c>
      <c r="X84" s="153" t="s">
        <v>1646</v>
      </c>
    </row>
    <row r="85" spans="1:24" ht="18.75">
      <c r="A85" s="161" t="s">
        <v>517</v>
      </c>
      <c r="B85" s="145" t="s">
        <v>445</v>
      </c>
      <c r="C85" s="146" t="s">
        <v>1647</v>
      </c>
      <c r="D85" s="159"/>
      <c r="E85" s="124"/>
      <c r="F85" s="148" t="s">
        <v>1247</v>
      </c>
      <c r="G85" s="149">
        <v>13.821404471974398</v>
      </c>
      <c r="H85" s="150">
        <v>12.806395382075399</v>
      </c>
      <c r="I85" s="149">
        <v>12.7913031816864</v>
      </c>
      <c r="J85" s="151">
        <v>0</v>
      </c>
      <c r="K85" s="152">
        <v>0</v>
      </c>
      <c r="L85" s="151">
        <v>0</v>
      </c>
      <c r="M85" s="153">
        <v>0</v>
      </c>
      <c r="N85" s="154" t="e">
        <v>#N/A</v>
      </c>
      <c r="O85" s="152" t="e">
        <v>#N/A</v>
      </c>
      <c r="P85" s="155" t="e">
        <v>#N/A</v>
      </c>
      <c r="Q85" s="20"/>
      <c r="R85" s="156">
        <v>15.377599999999999</v>
      </c>
      <c r="S85" s="131"/>
      <c r="T85" s="153" t="s">
        <v>1648</v>
      </c>
      <c r="U85" s="157" t="s">
        <v>1649</v>
      </c>
      <c r="V85" s="153" t="s">
        <v>1650</v>
      </c>
      <c r="W85" s="157" t="s">
        <v>419</v>
      </c>
      <c r="X85" s="153" t="s">
        <v>419</v>
      </c>
    </row>
    <row r="86" spans="1:24" ht="18.75">
      <c r="A86" s="162" t="s">
        <v>518</v>
      </c>
      <c r="B86" s="145" t="s">
        <v>445</v>
      </c>
      <c r="C86" s="146" t="s">
        <v>1651</v>
      </c>
      <c r="D86" s="159"/>
      <c r="E86" s="124"/>
      <c r="F86" s="148" t="s">
        <v>1364</v>
      </c>
      <c r="G86" s="149">
        <v>12.359668680727999</v>
      </c>
      <c r="H86" s="150">
        <v>-1.6610484682001173E-2</v>
      </c>
      <c r="I86" s="149">
        <v>6.2333457712999238E-2</v>
      </c>
      <c r="J86" s="151">
        <v>687630.40999999992</v>
      </c>
      <c r="K86" s="152">
        <v>268226.02</v>
      </c>
      <c r="L86" s="151">
        <v>20</v>
      </c>
      <c r="M86" s="153">
        <v>5.5635019656489502E-2</v>
      </c>
      <c r="N86" s="154" t="e">
        <v>#N/A</v>
      </c>
      <c r="O86" s="152" t="e">
        <v>#N/A</v>
      </c>
      <c r="P86" s="155" t="e">
        <v>#N/A</v>
      </c>
      <c r="Q86" s="20"/>
      <c r="R86" s="156">
        <v>2.5390999999999999</v>
      </c>
      <c r="S86" s="131"/>
      <c r="T86" s="153" t="s">
        <v>1652</v>
      </c>
      <c r="U86" s="157" t="s">
        <v>1653</v>
      </c>
      <c r="V86" s="153" t="s">
        <v>1654</v>
      </c>
      <c r="W86" s="157" t="s">
        <v>1655</v>
      </c>
      <c r="X86" s="153" t="s">
        <v>1656</v>
      </c>
    </row>
    <row r="87" spans="1:24" ht="18.75">
      <c r="A87" s="162" t="s">
        <v>519</v>
      </c>
      <c r="B87" s="145" t="s">
        <v>445</v>
      </c>
      <c r="C87" s="146" t="s">
        <v>1657</v>
      </c>
      <c r="D87" s="159"/>
      <c r="E87" s="124"/>
      <c r="F87" s="148" t="s">
        <v>1364</v>
      </c>
      <c r="G87" s="149">
        <v>2.7885509674679994</v>
      </c>
      <c r="H87" s="150">
        <v>0.16009859856799943</v>
      </c>
      <c r="I87" s="149">
        <v>0.13280648824799929</v>
      </c>
      <c r="J87" s="151">
        <v>142402.9</v>
      </c>
      <c r="K87" s="152">
        <v>85474.62</v>
      </c>
      <c r="L87" s="151">
        <v>5</v>
      </c>
      <c r="M87" s="153">
        <v>5.1066988432813772E-2</v>
      </c>
      <c r="N87" s="154" t="e">
        <v>#N/A</v>
      </c>
      <c r="O87" s="152" t="e">
        <v>#N/A</v>
      </c>
      <c r="P87" s="155" t="e">
        <v>#N/A</v>
      </c>
      <c r="Q87" s="20"/>
      <c r="R87" s="156">
        <v>1.6737</v>
      </c>
      <c r="S87" s="131"/>
      <c r="T87" s="153" t="s">
        <v>1658</v>
      </c>
      <c r="U87" s="157" t="s">
        <v>1659</v>
      </c>
      <c r="V87" s="153" t="s">
        <v>1660</v>
      </c>
      <c r="W87" s="157" t="s">
        <v>1661</v>
      </c>
      <c r="X87" s="153" t="s">
        <v>1662</v>
      </c>
    </row>
    <row r="88" spans="1:24" ht="18.75">
      <c r="A88" s="161" t="s">
        <v>520</v>
      </c>
      <c r="B88" s="145" t="s">
        <v>445</v>
      </c>
      <c r="C88" s="146" t="s">
        <v>1663</v>
      </c>
      <c r="D88" s="159"/>
      <c r="E88" s="124"/>
      <c r="F88" s="148" t="s">
        <v>1664</v>
      </c>
      <c r="G88" s="149">
        <v>16.4975169818265</v>
      </c>
      <c r="H88" s="150">
        <v>7.3891092706170172</v>
      </c>
      <c r="I88" s="149">
        <v>7.2777229261884999</v>
      </c>
      <c r="J88" s="151">
        <v>292806.96000000002</v>
      </c>
      <c r="K88" s="152">
        <v>303966.18</v>
      </c>
      <c r="L88" s="151">
        <v>5</v>
      </c>
      <c r="M88" s="153">
        <v>1.7748547270631892E-2</v>
      </c>
      <c r="N88" s="154" t="e">
        <v>#N/A</v>
      </c>
      <c r="O88" s="152" t="e">
        <v>#N/A</v>
      </c>
      <c r="P88" s="155" t="e">
        <v>#N/A</v>
      </c>
      <c r="Q88" s="20"/>
      <c r="R88" s="156">
        <v>0.98499999999999999</v>
      </c>
      <c r="S88" s="131"/>
      <c r="T88" s="153" t="s">
        <v>1665</v>
      </c>
      <c r="U88" s="157" t="s">
        <v>1666</v>
      </c>
      <c r="V88" s="153" t="s">
        <v>1667</v>
      </c>
      <c r="W88" s="157" t="s">
        <v>1668</v>
      </c>
      <c r="X88" s="153" t="s">
        <v>1669</v>
      </c>
    </row>
    <row r="89" spans="1:24" ht="18.75">
      <c r="A89" s="161" t="s">
        <v>521</v>
      </c>
      <c r="B89" s="145" t="s">
        <v>445</v>
      </c>
      <c r="C89" s="146" t="s">
        <v>1670</v>
      </c>
      <c r="D89" s="159"/>
      <c r="E89" s="124"/>
      <c r="F89" s="148" t="s">
        <v>1602</v>
      </c>
      <c r="G89" s="149">
        <v>5.5478578324679999</v>
      </c>
      <c r="H89" s="150">
        <v>-16.80476146563187</v>
      </c>
      <c r="I89" s="149">
        <v>-16.668973761486203</v>
      </c>
      <c r="J89" s="151">
        <v>2385556.8400000003</v>
      </c>
      <c r="K89" s="152">
        <v>1737891.5300000003</v>
      </c>
      <c r="L89" s="151">
        <v>37</v>
      </c>
      <c r="M89" s="153">
        <v>0.42999602946544324</v>
      </c>
      <c r="N89" s="154" t="e">
        <v>#N/A</v>
      </c>
      <c r="O89" s="152" t="e">
        <v>#N/A</v>
      </c>
      <c r="P89" s="155" t="e">
        <v>#N/A</v>
      </c>
      <c r="Q89" s="20"/>
      <c r="R89" s="156">
        <v>1.3580000000000001</v>
      </c>
      <c r="S89" s="131"/>
      <c r="T89" s="153" t="s">
        <v>1671</v>
      </c>
      <c r="U89" s="157" t="s">
        <v>1672</v>
      </c>
      <c r="V89" s="153" t="s">
        <v>1673</v>
      </c>
      <c r="W89" s="157" t="s">
        <v>1674</v>
      </c>
      <c r="X89" s="153" t="s">
        <v>1675</v>
      </c>
    </row>
    <row r="90" spans="1:24" ht="18.75">
      <c r="A90" s="161" t="s">
        <v>522</v>
      </c>
      <c r="B90" s="145" t="s">
        <v>445</v>
      </c>
      <c r="C90" s="146" t="s">
        <v>1676</v>
      </c>
      <c r="D90" s="159"/>
      <c r="E90" s="124"/>
      <c r="F90" s="148" t="s">
        <v>1282</v>
      </c>
      <c r="G90" s="149">
        <v>1.3343870506036</v>
      </c>
      <c r="H90" s="150">
        <v>-9.1894047366997689E-3</v>
      </c>
      <c r="I90" s="149">
        <v>0</v>
      </c>
      <c r="J90" s="151">
        <v>0</v>
      </c>
      <c r="K90" s="152">
        <v>0</v>
      </c>
      <c r="L90" s="151">
        <v>0</v>
      </c>
      <c r="M90" s="153">
        <v>0</v>
      </c>
      <c r="N90" s="154" t="e">
        <v>#N/A</v>
      </c>
      <c r="O90" s="152" t="e">
        <v>#N/A</v>
      </c>
      <c r="P90" s="155" t="e">
        <v>#N/A</v>
      </c>
      <c r="Q90" s="20"/>
      <c r="R90" s="156">
        <v>0.62439999999999996</v>
      </c>
      <c r="S90" s="131"/>
      <c r="T90" s="153" t="s">
        <v>1677</v>
      </c>
      <c r="U90" s="157" t="s">
        <v>1678</v>
      </c>
      <c r="V90" s="153" t="s">
        <v>1679</v>
      </c>
      <c r="W90" s="157" t="s">
        <v>1680</v>
      </c>
      <c r="X90" s="153" t="s">
        <v>1681</v>
      </c>
    </row>
    <row r="91" spans="1:24" ht="18.75">
      <c r="A91" s="161" t="s">
        <v>523</v>
      </c>
      <c r="B91" s="145" t="s">
        <v>445</v>
      </c>
      <c r="C91" s="146" t="s">
        <v>1682</v>
      </c>
      <c r="D91" s="159"/>
      <c r="E91" s="124"/>
      <c r="F91" s="148" t="s">
        <v>1282</v>
      </c>
      <c r="G91" s="149">
        <v>6.1203694867200002E-2</v>
      </c>
      <c r="H91" s="150">
        <v>6.9404791679999469E-4</v>
      </c>
      <c r="I91" s="149">
        <v>0</v>
      </c>
      <c r="J91" s="151">
        <v>0</v>
      </c>
      <c r="K91" s="152">
        <v>0</v>
      </c>
      <c r="L91" s="151">
        <v>0</v>
      </c>
      <c r="M91" s="153">
        <v>0</v>
      </c>
      <c r="N91" s="154" t="e">
        <v>#N/A</v>
      </c>
      <c r="O91" s="152" t="e">
        <v>#N/A</v>
      </c>
      <c r="P91" s="155" t="e">
        <v>#N/A</v>
      </c>
      <c r="Q91" s="20"/>
      <c r="R91" s="156">
        <v>1.2963</v>
      </c>
      <c r="S91" s="131"/>
      <c r="T91" s="153" t="s">
        <v>1283</v>
      </c>
      <c r="U91" s="157" t="s">
        <v>1683</v>
      </c>
      <c r="V91" s="153" t="s">
        <v>1684</v>
      </c>
      <c r="W91" s="157" t="s">
        <v>1685</v>
      </c>
      <c r="X91" s="153" t="s">
        <v>1686</v>
      </c>
    </row>
    <row r="92" spans="1:24" ht="18.75">
      <c r="A92" s="161" t="s">
        <v>524</v>
      </c>
      <c r="B92" s="145" t="s">
        <v>445</v>
      </c>
      <c r="C92" s="146" t="s">
        <v>1687</v>
      </c>
      <c r="D92" s="159"/>
      <c r="E92" s="124"/>
      <c r="F92" s="148" t="s">
        <v>1573</v>
      </c>
      <c r="G92" s="149">
        <v>3.9625718588336998</v>
      </c>
      <c r="H92" s="150">
        <v>-2.6753146230010314E-4</v>
      </c>
      <c r="I92" s="149">
        <v>-1.5830016747599825E-2</v>
      </c>
      <c r="J92" s="151">
        <v>75644.87</v>
      </c>
      <c r="K92" s="152">
        <v>64483.92</v>
      </c>
      <c r="L92" s="151">
        <v>2</v>
      </c>
      <c r="M92" s="153">
        <v>1.9089841823654519E-2</v>
      </c>
      <c r="N92" s="154" t="e">
        <v>#N/A</v>
      </c>
      <c r="O92" s="152" t="e">
        <v>#N/A</v>
      </c>
      <c r="P92" s="155" t="e">
        <v>#N/A</v>
      </c>
      <c r="Q92" s="20"/>
      <c r="R92" s="156">
        <v>1.1733899999999999</v>
      </c>
      <c r="S92" s="131"/>
      <c r="T92" s="153" t="s">
        <v>1688</v>
      </c>
      <c r="U92" s="157" t="s">
        <v>1689</v>
      </c>
      <c r="V92" s="153" t="s">
        <v>1690</v>
      </c>
      <c r="W92" s="157" t="s">
        <v>1691</v>
      </c>
      <c r="X92" s="153" t="s">
        <v>1692</v>
      </c>
    </row>
    <row r="93" spans="1:24" ht="18.75">
      <c r="A93" s="161" t="s">
        <v>525</v>
      </c>
      <c r="B93" s="145" t="s">
        <v>445</v>
      </c>
      <c r="C93" s="146" t="s">
        <v>1693</v>
      </c>
      <c r="D93" s="159"/>
      <c r="E93" s="124"/>
      <c r="F93" s="148" t="s">
        <v>1694</v>
      </c>
      <c r="G93" s="149">
        <v>1.3512553501519999</v>
      </c>
      <c r="H93" s="150">
        <v>-3.5374828661600126E-2</v>
      </c>
      <c r="I93" s="149">
        <v>-6.1357999999999996E-2</v>
      </c>
      <c r="J93" s="151">
        <v>0</v>
      </c>
      <c r="K93" s="152">
        <v>0</v>
      </c>
      <c r="L93" s="151">
        <v>0</v>
      </c>
      <c r="M93" s="153">
        <v>0</v>
      </c>
      <c r="N93" s="154" t="e">
        <v>#N/A</v>
      </c>
      <c r="O93" s="152" t="e">
        <v>#N/A</v>
      </c>
      <c r="P93" s="155" t="e">
        <v>#N/A</v>
      </c>
      <c r="Q93" s="20"/>
      <c r="R93" s="156">
        <v>0.55779999999999996</v>
      </c>
      <c r="S93" s="131"/>
      <c r="T93" s="153" t="s">
        <v>1695</v>
      </c>
      <c r="U93" s="157" t="s">
        <v>1678</v>
      </c>
      <c r="V93" s="153" t="s">
        <v>1696</v>
      </c>
      <c r="W93" s="157" t="s">
        <v>1697</v>
      </c>
      <c r="X93" s="153" t="s">
        <v>1698</v>
      </c>
    </row>
    <row r="94" spans="1:24" ht="18.75">
      <c r="A94" s="162" t="s">
        <v>526</v>
      </c>
      <c r="B94" s="145" t="s">
        <v>445</v>
      </c>
      <c r="C94" s="146" t="s">
        <v>1699</v>
      </c>
      <c r="D94" s="159"/>
      <c r="E94" s="124"/>
      <c r="F94" s="148" t="s">
        <v>1364</v>
      </c>
      <c r="G94" s="149">
        <v>0.86161509266699987</v>
      </c>
      <c r="H94" s="150">
        <v>1.9418366765999933E-2</v>
      </c>
      <c r="I94" s="149">
        <v>2.4813887399999998E-2</v>
      </c>
      <c r="J94" s="151">
        <v>25000</v>
      </c>
      <c r="K94" s="152">
        <v>16326</v>
      </c>
      <c r="L94" s="151">
        <v>1</v>
      </c>
      <c r="M94" s="153">
        <v>2.9015276325553049E-2</v>
      </c>
      <c r="N94" s="154" t="e">
        <v>#N/A</v>
      </c>
      <c r="O94" s="152" t="e">
        <v>#N/A</v>
      </c>
      <c r="P94" s="155" t="e">
        <v>#N/A</v>
      </c>
      <c r="Q94" s="20"/>
      <c r="R94" s="156">
        <v>1.5199</v>
      </c>
      <c r="S94" s="131"/>
      <c r="T94" s="153" t="s">
        <v>1251</v>
      </c>
      <c r="U94" s="157" t="s">
        <v>1700</v>
      </c>
      <c r="V94" s="153" t="s">
        <v>1701</v>
      </c>
      <c r="W94" s="157" t="s">
        <v>419</v>
      </c>
      <c r="X94" s="153" t="s">
        <v>419</v>
      </c>
    </row>
    <row r="95" spans="1:24" ht="18.75">
      <c r="A95" s="161" t="s">
        <v>527</v>
      </c>
      <c r="B95" s="145" t="s">
        <v>445</v>
      </c>
      <c r="C95" s="146" t="s">
        <v>1702</v>
      </c>
      <c r="D95" s="159"/>
      <c r="E95" s="124"/>
      <c r="F95" s="148" t="s">
        <v>1664</v>
      </c>
      <c r="G95" s="149">
        <v>1.7145776316771204</v>
      </c>
      <c r="H95" s="150">
        <v>-6.739972835730948E-2</v>
      </c>
      <c r="I95" s="149">
        <v>-5.5475086218419928E-2</v>
      </c>
      <c r="J95" s="151">
        <v>49500.18</v>
      </c>
      <c r="K95" s="152">
        <v>16738.767100000001</v>
      </c>
      <c r="L95" s="151">
        <v>2</v>
      </c>
      <c r="M95" s="153">
        <v>2.8870188835708313E-2</v>
      </c>
      <c r="N95" s="154" t="e">
        <v>#N/A</v>
      </c>
      <c r="O95" s="152" t="e">
        <v>#N/A</v>
      </c>
      <c r="P95" s="155" t="e">
        <v>#N/A</v>
      </c>
      <c r="Q95" s="20"/>
      <c r="R95" s="156">
        <v>2.9242000000000004</v>
      </c>
      <c r="S95" s="131"/>
      <c r="T95" s="153" t="s">
        <v>1703</v>
      </c>
      <c r="U95" s="157" t="s">
        <v>1704</v>
      </c>
      <c r="V95" s="153" t="s">
        <v>1705</v>
      </c>
      <c r="W95" s="157" t="s">
        <v>1706</v>
      </c>
      <c r="X95" s="153" t="s">
        <v>1707</v>
      </c>
    </row>
    <row r="96" spans="1:24" ht="18.75">
      <c r="A96" s="161" t="s">
        <v>528</v>
      </c>
      <c r="B96" s="145" t="s">
        <v>445</v>
      </c>
      <c r="C96" s="146" t="s">
        <v>1708</v>
      </c>
      <c r="D96" s="159"/>
      <c r="E96" s="124"/>
      <c r="F96" s="148" t="s">
        <v>1525</v>
      </c>
      <c r="G96" s="149">
        <v>31.47509216211418</v>
      </c>
      <c r="H96" s="150">
        <v>27.379948306271878</v>
      </c>
      <c r="I96" s="149">
        <v>27.387740947948721</v>
      </c>
      <c r="J96" s="151">
        <v>575653.61999999988</v>
      </c>
      <c r="K96" s="152">
        <v>298672.28064899996</v>
      </c>
      <c r="L96" s="151">
        <v>6</v>
      </c>
      <c r="M96" s="153">
        <v>1.8289179807165122E-2</v>
      </c>
      <c r="N96" s="154" t="e">
        <v>#N/A</v>
      </c>
      <c r="O96" s="152" t="e">
        <v>#N/A</v>
      </c>
      <c r="P96" s="155" t="e">
        <v>#N/A</v>
      </c>
      <c r="Q96" s="20"/>
      <c r="R96" s="156">
        <v>1.920771</v>
      </c>
      <c r="S96" s="131"/>
      <c r="T96" s="153" t="s">
        <v>1688</v>
      </c>
      <c r="U96" s="157" t="s">
        <v>1709</v>
      </c>
      <c r="V96" s="153" t="s">
        <v>1710</v>
      </c>
      <c r="W96" s="157" t="s">
        <v>1345</v>
      </c>
      <c r="X96" s="153" t="s">
        <v>1523</v>
      </c>
    </row>
    <row r="97" spans="1:24" ht="18.75">
      <c r="A97" s="161" t="s">
        <v>529</v>
      </c>
      <c r="B97" s="145" t="s">
        <v>445</v>
      </c>
      <c r="C97" s="146" t="s">
        <v>1711</v>
      </c>
      <c r="D97" s="159"/>
      <c r="E97" s="124"/>
      <c r="F97" s="148" t="s">
        <v>1712</v>
      </c>
      <c r="G97" s="149">
        <v>2.5769915609830401</v>
      </c>
      <c r="H97" s="150">
        <v>0.74761465395877003</v>
      </c>
      <c r="I97" s="149">
        <v>0.7231231515340798</v>
      </c>
      <c r="J97" s="151">
        <v>50000</v>
      </c>
      <c r="K97" s="152">
        <v>22129.769</v>
      </c>
      <c r="L97" s="151">
        <v>1</v>
      </c>
      <c r="M97" s="153">
        <v>1.9402469436464356E-2</v>
      </c>
      <c r="N97" s="154" t="e">
        <v>#N/A</v>
      </c>
      <c r="O97" s="152" t="e">
        <v>#N/A</v>
      </c>
      <c r="P97" s="155" t="e">
        <v>#N/A</v>
      </c>
      <c r="Q97" s="20"/>
      <c r="R97" s="156">
        <v>2.2784</v>
      </c>
      <c r="S97" s="131"/>
      <c r="T97" s="153" t="s">
        <v>1713</v>
      </c>
      <c r="U97" s="157" t="s">
        <v>1689</v>
      </c>
      <c r="V97" s="153" t="s">
        <v>1714</v>
      </c>
      <c r="W97" s="157" t="s">
        <v>1570</v>
      </c>
      <c r="X97" s="153" t="s">
        <v>1342</v>
      </c>
    </row>
    <row r="98" spans="1:24" ht="18.75">
      <c r="A98" s="161" t="s">
        <v>530</v>
      </c>
      <c r="B98" s="145" t="s">
        <v>445</v>
      </c>
      <c r="C98" s="146" t="s">
        <v>1715</v>
      </c>
      <c r="D98" s="159"/>
      <c r="E98" s="124"/>
      <c r="F98" s="148" t="s">
        <v>1664</v>
      </c>
      <c r="G98" s="149">
        <v>0.44350486495405994</v>
      </c>
      <c r="H98" s="150">
        <v>-8.486009564951031</v>
      </c>
      <c r="I98" s="149">
        <v>-8.5657700730065081</v>
      </c>
      <c r="J98" s="151">
        <v>35000</v>
      </c>
      <c r="K98" s="152">
        <v>15901.369699999999</v>
      </c>
      <c r="L98" s="151">
        <v>2</v>
      </c>
      <c r="M98" s="153">
        <v>7.8916834437938899E-2</v>
      </c>
      <c r="N98" s="154" t="e">
        <v>#N/A</v>
      </c>
      <c r="O98" s="152" t="e">
        <v>#N/A</v>
      </c>
      <c r="P98" s="155" t="e">
        <v>#N/A</v>
      </c>
      <c r="Q98" s="20"/>
      <c r="R98" s="156">
        <v>2.2138999999999998</v>
      </c>
      <c r="S98" s="131"/>
      <c r="T98" s="153" t="s">
        <v>1716</v>
      </c>
      <c r="U98" s="157" t="s">
        <v>1717</v>
      </c>
      <c r="V98" s="153" t="s">
        <v>1718</v>
      </c>
      <c r="W98" s="157" t="s">
        <v>1719</v>
      </c>
      <c r="X98" s="153" t="s">
        <v>1720</v>
      </c>
    </row>
    <row r="99" spans="1:24" ht="18.75">
      <c r="A99" s="161" t="s">
        <v>531</v>
      </c>
      <c r="B99" s="145" t="s">
        <v>445</v>
      </c>
      <c r="C99" s="146" t="s">
        <v>1721</v>
      </c>
      <c r="D99" s="159"/>
      <c r="E99" s="124"/>
      <c r="F99" s="148" t="s">
        <v>1282</v>
      </c>
      <c r="G99" s="149">
        <v>0.52513514489430002</v>
      </c>
      <c r="H99" s="150">
        <v>7.3478785913006872E-4</v>
      </c>
      <c r="I99" s="149">
        <v>5.3809597772101142E-3</v>
      </c>
      <c r="J99" s="151">
        <v>34143.47</v>
      </c>
      <c r="K99" s="152">
        <v>24323.911499999998</v>
      </c>
      <c r="L99" s="151">
        <v>1</v>
      </c>
      <c r="M99" s="153">
        <v>6.5018443979544441E-2</v>
      </c>
      <c r="N99" s="154" t="e">
        <v>#N/A</v>
      </c>
      <c r="O99" s="152" t="e">
        <v>#N/A</v>
      </c>
      <c r="P99" s="155" t="e">
        <v>#N/A</v>
      </c>
      <c r="Q99" s="20"/>
      <c r="R99" s="156">
        <v>1.4319</v>
      </c>
      <c r="S99" s="131"/>
      <c r="T99" s="153" t="s">
        <v>1722</v>
      </c>
      <c r="U99" s="157" t="s">
        <v>1723</v>
      </c>
      <c r="V99" s="153" t="s">
        <v>1724</v>
      </c>
      <c r="W99" s="157" t="s">
        <v>1725</v>
      </c>
      <c r="X99" s="153" t="s">
        <v>1726</v>
      </c>
    </row>
    <row r="100" spans="1:24" ht="18.75">
      <c r="A100" s="161" t="s">
        <v>532</v>
      </c>
      <c r="B100" s="145" t="s">
        <v>445</v>
      </c>
      <c r="C100" s="146" t="s">
        <v>1727</v>
      </c>
      <c r="D100" s="159"/>
      <c r="E100" s="124"/>
      <c r="F100" s="148" t="s">
        <v>1254</v>
      </c>
      <c r="G100" s="149">
        <v>0.44707345425599998</v>
      </c>
      <c r="H100" s="150">
        <v>-1.0101129168010083E-4</v>
      </c>
      <c r="I100" s="149">
        <v>1.6983938399997076E-4</v>
      </c>
      <c r="J100" s="151">
        <v>0</v>
      </c>
      <c r="K100" s="152">
        <v>0</v>
      </c>
      <c r="L100" s="151">
        <v>0</v>
      </c>
      <c r="M100" s="153">
        <v>0</v>
      </c>
      <c r="N100" s="154" t="e">
        <v>#N/A</v>
      </c>
      <c r="O100" s="152" t="e">
        <v>#N/A</v>
      </c>
      <c r="P100" s="155" t="e">
        <v>#N/A</v>
      </c>
      <c r="Q100" s="20"/>
      <c r="R100" s="156">
        <v>2.64</v>
      </c>
      <c r="S100" s="131"/>
      <c r="T100" s="153" t="s">
        <v>1728</v>
      </c>
      <c r="U100" s="157" t="s">
        <v>1603</v>
      </c>
      <c r="V100" s="153" t="s">
        <v>1729</v>
      </c>
      <c r="W100" s="157" t="s">
        <v>1730</v>
      </c>
      <c r="X100" s="153" t="s">
        <v>1731</v>
      </c>
    </row>
    <row r="101" spans="1:24" ht="18.75">
      <c r="A101" s="162" t="s">
        <v>533</v>
      </c>
      <c r="B101" s="145" t="s">
        <v>445</v>
      </c>
      <c r="C101" s="146" t="s">
        <v>1732</v>
      </c>
      <c r="D101" s="159"/>
      <c r="E101" s="124"/>
      <c r="F101" s="148" t="s">
        <v>1364</v>
      </c>
      <c r="G101" s="149">
        <v>12.125053253619999</v>
      </c>
      <c r="H101" s="150">
        <v>-0.32726522367800215</v>
      </c>
      <c r="I101" s="149">
        <v>-0.28921212029600091</v>
      </c>
      <c r="J101" s="151">
        <v>697126.8</v>
      </c>
      <c r="K101" s="152">
        <v>635009.57999999996</v>
      </c>
      <c r="L101" s="151">
        <v>14</v>
      </c>
      <c r="M101" s="153">
        <v>5.7494741294589299E-2</v>
      </c>
      <c r="N101" s="154" t="e">
        <v>#N/A</v>
      </c>
      <c r="O101" s="152" t="e">
        <v>#N/A</v>
      </c>
      <c r="P101" s="155" t="e">
        <v>#N/A</v>
      </c>
      <c r="Q101" s="20"/>
      <c r="R101" s="156">
        <v>1.1092</v>
      </c>
      <c r="S101" s="131"/>
      <c r="T101" s="153" t="s">
        <v>1665</v>
      </c>
      <c r="U101" s="157" t="s">
        <v>1649</v>
      </c>
      <c r="V101" s="153" t="s">
        <v>1733</v>
      </c>
      <c r="W101" s="157" t="s">
        <v>1734</v>
      </c>
      <c r="X101" s="153" t="s">
        <v>1735</v>
      </c>
    </row>
    <row r="102" spans="1:24" ht="18.75">
      <c r="A102" s="162" t="s">
        <v>534</v>
      </c>
      <c r="B102" s="145" t="s">
        <v>445</v>
      </c>
      <c r="C102" s="146" t="s">
        <v>1736</v>
      </c>
      <c r="D102" s="159"/>
      <c r="E102" s="124"/>
      <c r="F102" s="148" t="s">
        <v>1364</v>
      </c>
      <c r="G102" s="149">
        <v>29.575142009036</v>
      </c>
      <c r="H102" s="150">
        <v>-1.983888432171993</v>
      </c>
      <c r="I102" s="149">
        <v>-1.3152057225579978</v>
      </c>
      <c r="J102" s="151">
        <v>1256948.9300000002</v>
      </c>
      <c r="K102" s="152">
        <v>353417.87000000005</v>
      </c>
      <c r="L102" s="151">
        <v>17</v>
      </c>
      <c r="M102" s="153">
        <v>4.250018240372163E-2</v>
      </c>
      <c r="N102" s="154" t="e">
        <v>#N/A</v>
      </c>
      <c r="O102" s="152" t="e">
        <v>#N/A</v>
      </c>
      <c r="P102" s="155" t="e">
        <v>#N/A</v>
      </c>
      <c r="Q102" s="20"/>
      <c r="R102" s="156">
        <v>3.5386000000000002</v>
      </c>
      <c r="S102" s="131"/>
      <c r="T102" s="153" t="s">
        <v>1737</v>
      </c>
      <c r="U102" s="157" t="s">
        <v>1738</v>
      </c>
      <c r="V102" s="153" t="s">
        <v>1739</v>
      </c>
      <c r="W102" s="157" t="s">
        <v>1697</v>
      </c>
      <c r="X102" s="153" t="s">
        <v>1740</v>
      </c>
    </row>
    <row r="103" spans="1:24" ht="18.75">
      <c r="A103" s="161" t="s">
        <v>535</v>
      </c>
      <c r="B103" s="145" t="s">
        <v>445</v>
      </c>
      <c r="C103" s="146" t="s">
        <v>1741</v>
      </c>
      <c r="D103" s="159"/>
      <c r="E103" s="124"/>
      <c r="F103" s="148" t="s">
        <v>1512</v>
      </c>
      <c r="G103" s="149">
        <v>18.137276494116797</v>
      </c>
      <c r="H103" s="150">
        <v>-6.1471165895885225</v>
      </c>
      <c r="I103" s="149">
        <v>-6.5001376540360001</v>
      </c>
      <c r="J103" s="151">
        <v>216444.7</v>
      </c>
      <c r="K103" s="152">
        <v>111734.8602</v>
      </c>
      <c r="L103" s="151">
        <v>7</v>
      </c>
      <c r="M103" s="153">
        <v>1.1933693576883406E-2</v>
      </c>
      <c r="N103" s="154" t="e">
        <v>#N/A</v>
      </c>
      <c r="O103" s="152" t="e">
        <v>#N/A</v>
      </c>
      <c r="P103" s="155" t="e">
        <v>#N/A</v>
      </c>
      <c r="Q103" s="20"/>
      <c r="R103" s="156">
        <v>1.996</v>
      </c>
      <c r="S103" s="131"/>
      <c r="T103" s="153" t="s">
        <v>1742</v>
      </c>
      <c r="U103" s="157" t="s">
        <v>1648</v>
      </c>
      <c r="V103" s="153" t="s">
        <v>1743</v>
      </c>
      <c r="W103" s="157" t="s">
        <v>1744</v>
      </c>
      <c r="X103" s="153" t="s">
        <v>1745</v>
      </c>
    </row>
    <row r="104" spans="1:24" ht="18.75">
      <c r="A104" s="161" t="s">
        <v>536</v>
      </c>
      <c r="B104" s="145" t="s">
        <v>445</v>
      </c>
      <c r="C104" s="146" t="s">
        <v>1746</v>
      </c>
      <c r="D104" s="159"/>
      <c r="E104" s="124"/>
      <c r="F104" s="148" t="s">
        <v>1247</v>
      </c>
      <c r="G104" s="149">
        <v>1.7012907928274399</v>
      </c>
      <c r="H104" s="150">
        <v>4.6803860813699666E-2</v>
      </c>
      <c r="I104" s="149">
        <v>2.6039345306580006E-2</v>
      </c>
      <c r="J104" s="151">
        <v>75638.8</v>
      </c>
      <c r="K104" s="152">
        <v>57211.557700000005</v>
      </c>
      <c r="L104" s="151">
        <v>2</v>
      </c>
      <c r="M104" s="153">
        <v>4.4459653998534257E-2</v>
      </c>
      <c r="N104" s="154" t="e">
        <v>#N/A</v>
      </c>
      <c r="O104" s="152" t="e">
        <v>#N/A</v>
      </c>
      <c r="P104" s="155" t="e">
        <v>#N/A</v>
      </c>
      <c r="Q104" s="20"/>
      <c r="R104" s="156">
        <v>1.3553999999999999</v>
      </c>
      <c r="S104" s="131"/>
      <c r="T104" s="153" t="s">
        <v>1747</v>
      </c>
      <c r="U104" s="157" t="s">
        <v>1748</v>
      </c>
      <c r="V104" s="153" t="s">
        <v>1749</v>
      </c>
      <c r="W104" s="157" t="s">
        <v>1750</v>
      </c>
      <c r="X104" s="153" t="s">
        <v>1751</v>
      </c>
    </row>
    <row r="105" spans="1:24" ht="18.75">
      <c r="A105" s="161" t="s">
        <v>537</v>
      </c>
      <c r="B105" s="145" t="s">
        <v>445</v>
      </c>
      <c r="C105" s="146" t="s">
        <v>1752</v>
      </c>
      <c r="D105" s="159"/>
      <c r="E105" s="124"/>
      <c r="F105" s="148" t="s">
        <v>1261</v>
      </c>
      <c r="G105" s="149">
        <v>10.748959156713399</v>
      </c>
      <c r="H105" s="150">
        <v>-1.4962408756708037</v>
      </c>
      <c r="I105" s="149">
        <v>-1.3202445458397996</v>
      </c>
      <c r="J105" s="151">
        <v>1863467.8399999999</v>
      </c>
      <c r="K105" s="152">
        <v>12763.003999999999</v>
      </c>
      <c r="L105" s="151">
        <v>40</v>
      </c>
      <c r="M105" s="153">
        <v>0.17336263100750063</v>
      </c>
      <c r="N105" s="154" t="e">
        <v>#N/A</v>
      </c>
      <c r="O105" s="152" t="e">
        <v>#N/A</v>
      </c>
      <c r="P105" s="155" t="e">
        <v>#N/A</v>
      </c>
      <c r="Q105" s="20"/>
      <c r="R105" s="156">
        <v>144.73059999999998</v>
      </c>
      <c r="S105" s="131"/>
      <c r="T105" s="153" t="s">
        <v>1753</v>
      </c>
      <c r="U105" s="157" t="s">
        <v>1754</v>
      </c>
      <c r="V105" s="153" t="s">
        <v>1755</v>
      </c>
      <c r="W105" s="157" t="s">
        <v>1756</v>
      </c>
      <c r="X105" s="153" t="s">
        <v>1757</v>
      </c>
    </row>
    <row r="106" spans="1:24" ht="18.75">
      <c r="A106" s="161" t="s">
        <v>538</v>
      </c>
      <c r="B106" s="145" t="s">
        <v>445</v>
      </c>
      <c r="C106" s="146" t="s">
        <v>1758</v>
      </c>
      <c r="D106" s="159"/>
      <c r="E106" s="124"/>
      <c r="F106" s="148" t="s">
        <v>1261</v>
      </c>
      <c r="G106" s="149">
        <v>0</v>
      </c>
      <c r="H106" s="150">
        <v>-0.100576929777</v>
      </c>
      <c r="I106" s="149">
        <v>-9.9963397074599988E-2</v>
      </c>
      <c r="J106" s="151">
        <v>0</v>
      </c>
      <c r="K106" s="152">
        <v>0</v>
      </c>
      <c r="L106" s="151">
        <v>0</v>
      </c>
      <c r="M106" s="153" t="s">
        <v>419</v>
      </c>
      <c r="N106" s="154" t="e">
        <v>#N/A</v>
      </c>
      <c r="O106" s="152" t="e">
        <v>#N/A</v>
      </c>
      <c r="P106" s="155" t="e">
        <v>#N/A</v>
      </c>
      <c r="Q106" s="20"/>
      <c r="R106" s="156">
        <v>154.06739999999999</v>
      </c>
      <c r="S106" s="131"/>
      <c r="T106" s="153" t="s">
        <v>1759</v>
      </c>
      <c r="U106" s="157" t="s">
        <v>1760</v>
      </c>
      <c r="V106" s="153" t="s">
        <v>1761</v>
      </c>
      <c r="W106" s="157" t="s">
        <v>1762</v>
      </c>
      <c r="X106" s="153" t="s">
        <v>1763</v>
      </c>
    </row>
    <row r="107" spans="1:24" ht="18.75">
      <c r="A107" s="161" t="s">
        <v>539</v>
      </c>
      <c r="B107" s="145" t="s">
        <v>445</v>
      </c>
      <c r="C107" s="146" t="s">
        <v>1764</v>
      </c>
      <c r="D107" s="159"/>
      <c r="E107" s="124"/>
      <c r="F107" s="148" t="s">
        <v>1261</v>
      </c>
      <c r="G107" s="149">
        <v>1.1196999999999998E-6</v>
      </c>
      <c r="H107" s="150">
        <v>0</v>
      </c>
      <c r="I107" s="149">
        <v>1.4482691548183162E-8</v>
      </c>
      <c r="J107" s="151">
        <v>0</v>
      </c>
      <c r="K107" s="152">
        <v>0</v>
      </c>
      <c r="L107" s="151">
        <v>0</v>
      </c>
      <c r="M107" s="153">
        <v>0</v>
      </c>
      <c r="N107" s="154" t="e">
        <v>#N/A</v>
      </c>
      <c r="O107" s="152" t="e">
        <v>#N/A</v>
      </c>
      <c r="P107" s="155" t="e">
        <v>#N/A</v>
      </c>
      <c r="Q107" s="20"/>
      <c r="R107" s="156">
        <v>0.99970000000000003</v>
      </c>
      <c r="S107" s="131"/>
      <c r="T107" s="153" t="s">
        <v>1584</v>
      </c>
      <c r="U107" s="157" t="s">
        <v>1765</v>
      </c>
      <c r="V107" s="153" t="s">
        <v>1766</v>
      </c>
      <c r="W107" s="157" t="s">
        <v>419</v>
      </c>
      <c r="X107" s="153" t="s">
        <v>419</v>
      </c>
    </row>
    <row r="108" spans="1:24" ht="18.75">
      <c r="A108" s="161" t="s">
        <v>540</v>
      </c>
      <c r="B108" s="145" t="s">
        <v>445</v>
      </c>
      <c r="C108" s="146" t="s">
        <v>1767</v>
      </c>
      <c r="D108" s="159"/>
      <c r="E108" s="124"/>
      <c r="F108" s="148" t="s">
        <v>1525</v>
      </c>
      <c r="G108" s="149">
        <v>0.38027008160550002</v>
      </c>
      <c r="H108" s="150">
        <v>-1.21487303216817</v>
      </c>
      <c r="I108" s="149">
        <v>-1.2190219860526503</v>
      </c>
      <c r="J108" s="151">
        <v>200255.07</v>
      </c>
      <c r="K108" s="152">
        <v>162136.26749999999</v>
      </c>
      <c r="L108" s="151">
        <v>8</v>
      </c>
      <c r="M108" s="153">
        <v>0.52661274101428979</v>
      </c>
      <c r="N108" s="154" t="e">
        <v>#N/A</v>
      </c>
      <c r="O108" s="152" t="e">
        <v>#N/A</v>
      </c>
      <c r="P108" s="155" t="e">
        <v>#N/A</v>
      </c>
      <c r="Q108" s="20"/>
      <c r="R108" s="156">
        <v>1.2335</v>
      </c>
      <c r="S108" s="131"/>
      <c r="T108" s="153" t="s">
        <v>1768</v>
      </c>
      <c r="U108" s="157" t="s">
        <v>1769</v>
      </c>
      <c r="V108" s="153" t="s">
        <v>1770</v>
      </c>
      <c r="W108" s="157" t="s">
        <v>1771</v>
      </c>
      <c r="X108" s="153" t="s">
        <v>1772</v>
      </c>
    </row>
    <row r="109" spans="1:24" s="63" customFormat="1" ht="18.75">
      <c r="A109" s="161" t="s">
        <v>541</v>
      </c>
      <c r="B109" s="145" t="s">
        <v>445</v>
      </c>
      <c r="C109" s="146" t="s">
        <v>1773</v>
      </c>
      <c r="D109" s="159"/>
      <c r="E109" s="124"/>
      <c r="F109" s="148" t="s">
        <v>1261</v>
      </c>
      <c r="G109" s="149">
        <v>4.9885899469993298</v>
      </c>
      <c r="H109" s="150">
        <v>0.12741801930980012</v>
      </c>
      <c r="I109" s="149">
        <v>0.16168322380136002</v>
      </c>
      <c r="J109" s="151">
        <v>236917.6</v>
      </c>
      <c r="K109" s="152">
        <v>198595.4278</v>
      </c>
      <c r="L109" s="151">
        <v>2</v>
      </c>
      <c r="M109" s="153">
        <v>4.7491897012402778E-2</v>
      </c>
      <c r="N109" s="154" t="e">
        <v>#N/A</v>
      </c>
      <c r="O109" s="152" t="e">
        <v>#N/A</v>
      </c>
      <c r="P109" s="155" t="e">
        <v>#N/A</v>
      </c>
      <c r="Q109" s="20"/>
      <c r="R109" s="156">
        <v>1.1833</v>
      </c>
      <c r="S109" s="131"/>
      <c r="T109" s="153" t="s">
        <v>1774</v>
      </c>
      <c r="U109" s="157" t="s">
        <v>1775</v>
      </c>
      <c r="V109" s="153" t="s">
        <v>1776</v>
      </c>
      <c r="W109" s="157" t="s">
        <v>1777</v>
      </c>
      <c r="X109" s="153" t="s">
        <v>1778</v>
      </c>
    </row>
    <row r="110" spans="1:24" ht="18.75">
      <c r="A110" s="161" t="s">
        <v>542</v>
      </c>
      <c r="B110" s="145" t="s">
        <v>445</v>
      </c>
      <c r="C110" s="146" t="s">
        <v>1779</v>
      </c>
      <c r="D110" s="159"/>
      <c r="E110" s="124"/>
      <c r="F110" s="148" t="s">
        <v>1512</v>
      </c>
      <c r="G110" s="149">
        <v>9.0573292836823498</v>
      </c>
      <c r="H110" s="150">
        <v>-4.6131747008549051E-2</v>
      </c>
      <c r="I110" s="149">
        <v>-0.36592385633100127</v>
      </c>
      <c r="J110" s="151">
        <v>421776.92</v>
      </c>
      <c r="K110" s="152">
        <v>320166.37</v>
      </c>
      <c r="L110" s="151">
        <v>10</v>
      </c>
      <c r="M110" s="153">
        <v>4.6567471137421455E-2</v>
      </c>
      <c r="N110" s="154" t="e">
        <v>#N/A</v>
      </c>
      <c r="O110" s="152" t="e">
        <v>#N/A</v>
      </c>
      <c r="P110" s="155" t="e">
        <v>#N/A</v>
      </c>
      <c r="Q110" s="20"/>
      <c r="R110" s="156">
        <v>1.3761000000000001</v>
      </c>
      <c r="S110" s="131"/>
      <c r="T110" s="153" t="s">
        <v>1780</v>
      </c>
      <c r="U110" s="157" t="s">
        <v>1781</v>
      </c>
      <c r="V110" s="153" t="s">
        <v>1383</v>
      </c>
      <c r="W110" s="157" t="s">
        <v>1782</v>
      </c>
      <c r="X110" s="153" t="s">
        <v>1783</v>
      </c>
    </row>
    <row r="111" spans="1:24" ht="18.75">
      <c r="A111" s="161" t="s">
        <v>543</v>
      </c>
      <c r="B111" s="145" t="s">
        <v>445</v>
      </c>
      <c r="C111" s="146" t="s">
        <v>1784</v>
      </c>
      <c r="D111" s="159"/>
      <c r="E111" s="124"/>
      <c r="F111" s="148" t="s">
        <v>1453</v>
      </c>
      <c r="G111" s="149">
        <v>10.937645828787225</v>
      </c>
      <c r="H111" s="150">
        <v>10.767582545381757</v>
      </c>
      <c r="I111" s="149">
        <v>10.768312749422286</v>
      </c>
      <c r="J111" s="151">
        <v>0</v>
      </c>
      <c r="K111" s="152">
        <v>0</v>
      </c>
      <c r="L111" s="151">
        <v>0</v>
      </c>
      <c r="M111" s="153">
        <v>0</v>
      </c>
      <c r="N111" s="154" t="e">
        <v>#N/A</v>
      </c>
      <c r="O111" s="152" t="e">
        <v>#N/A</v>
      </c>
      <c r="P111" s="155" t="e">
        <v>#N/A</v>
      </c>
      <c r="Q111" s="20"/>
      <c r="R111" s="156">
        <v>1.3681999999999999</v>
      </c>
      <c r="S111" s="131"/>
      <c r="T111" s="153" t="s">
        <v>1785</v>
      </c>
      <c r="U111" s="157" t="s">
        <v>1418</v>
      </c>
      <c r="V111" s="153" t="s">
        <v>1745</v>
      </c>
      <c r="W111" s="157" t="s">
        <v>419</v>
      </c>
      <c r="X111" s="153" t="s">
        <v>419</v>
      </c>
    </row>
    <row r="112" spans="1:24" ht="18.75">
      <c r="A112" s="161" t="s">
        <v>544</v>
      </c>
      <c r="B112" s="145" t="s">
        <v>445</v>
      </c>
      <c r="C112" s="146" t="s">
        <v>1786</v>
      </c>
      <c r="D112" s="159"/>
      <c r="E112" s="124"/>
      <c r="F112" s="148" t="s">
        <v>1787</v>
      </c>
      <c r="G112" s="149">
        <v>0.10970828137300001</v>
      </c>
      <c r="H112" s="150">
        <v>-7.3999169799999803E-4</v>
      </c>
      <c r="I112" s="149">
        <v>0</v>
      </c>
      <c r="J112" s="151">
        <v>0</v>
      </c>
      <c r="K112" s="152">
        <v>0</v>
      </c>
      <c r="L112" s="151">
        <v>0</v>
      </c>
      <c r="M112" s="153">
        <v>0</v>
      </c>
      <c r="N112" s="154" t="e">
        <v>#N/A</v>
      </c>
      <c r="O112" s="152" t="e">
        <v>#N/A</v>
      </c>
      <c r="P112" s="155" t="e">
        <v>#N/A</v>
      </c>
      <c r="Q112" s="20"/>
      <c r="R112" s="156">
        <v>1.2157</v>
      </c>
      <c r="S112" s="131"/>
      <c r="T112" s="153" t="s">
        <v>1677</v>
      </c>
      <c r="U112" s="157" t="s">
        <v>1788</v>
      </c>
      <c r="V112" s="153" t="s">
        <v>1789</v>
      </c>
      <c r="W112" s="157" t="s">
        <v>419</v>
      </c>
      <c r="X112" s="153" t="s">
        <v>419</v>
      </c>
    </row>
    <row r="113" spans="1:24">
      <c r="A113" s="138" t="s">
        <v>137</v>
      </c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39"/>
      <c r="O113" s="139"/>
      <c r="P113" s="139"/>
      <c r="Q113" s="160"/>
      <c r="R113" s="139"/>
      <c r="S113" s="160"/>
      <c r="T113" s="139"/>
      <c r="U113" s="139"/>
      <c r="V113" s="139"/>
      <c r="W113" s="139"/>
      <c r="X113" s="139"/>
    </row>
    <row r="114" spans="1:24" ht="18.75">
      <c r="A114" s="161" t="s">
        <v>545</v>
      </c>
      <c r="B114" s="145" t="s">
        <v>445</v>
      </c>
      <c r="C114" s="146" t="s">
        <v>1790</v>
      </c>
      <c r="D114" s="159"/>
      <c r="E114" s="124"/>
      <c r="F114" s="148" t="s">
        <v>1453</v>
      </c>
      <c r="G114" s="149">
        <v>0.88531044883732901</v>
      </c>
      <c r="H114" s="150">
        <v>-9.1379416278260642E-2</v>
      </c>
      <c r="I114" s="149">
        <v>-0.14816625695234528</v>
      </c>
      <c r="J114" s="151">
        <v>0</v>
      </c>
      <c r="K114" s="152">
        <v>0</v>
      </c>
      <c r="L114" s="151">
        <v>0</v>
      </c>
      <c r="M114" s="153">
        <v>0</v>
      </c>
      <c r="N114" s="154" t="e">
        <v>#N/A</v>
      </c>
      <c r="O114" s="152" t="e">
        <v>#N/A</v>
      </c>
      <c r="P114" s="155" t="e">
        <v>#N/A</v>
      </c>
      <c r="Q114" s="20"/>
      <c r="R114" s="156">
        <v>1.4158999999999999</v>
      </c>
      <c r="S114" s="131"/>
      <c r="T114" s="153" t="s">
        <v>1791</v>
      </c>
      <c r="U114" s="157" t="s">
        <v>1385</v>
      </c>
      <c r="V114" s="153" t="s">
        <v>1792</v>
      </c>
      <c r="W114" s="157" t="s">
        <v>1793</v>
      </c>
      <c r="X114" s="153" t="s">
        <v>1794</v>
      </c>
    </row>
    <row r="115" spans="1:24" ht="18.75">
      <c r="A115" s="161" t="s">
        <v>546</v>
      </c>
      <c r="B115" s="145" t="s">
        <v>445</v>
      </c>
      <c r="C115" s="146" t="s">
        <v>1795</v>
      </c>
      <c r="D115" s="159"/>
      <c r="E115" s="124"/>
      <c r="F115" s="148" t="s">
        <v>1787</v>
      </c>
      <c r="G115" s="149">
        <v>19.786846470432003</v>
      </c>
      <c r="H115" s="150">
        <v>0.91679917114200071</v>
      </c>
      <c r="I115" s="149">
        <v>-0.74673843208800217</v>
      </c>
      <c r="J115" s="151">
        <v>1092566.7100000002</v>
      </c>
      <c r="K115" s="152">
        <v>46057.460000000006</v>
      </c>
      <c r="L115" s="151">
        <v>30</v>
      </c>
      <c r="M115" s="153">
        <v>5.5216818487607462E-2</v>
      </c>
      <c r="N115" s="154" t="e">
        <v>#N/A</v>
      </c>
      <c r="O115" s="152" t="e">
        <v>#N/A</v>
      </c>
      <c r="P115" s="155" t="e">
        <v>#N/A</v>
      </c>
      <c r="Q115" s="20"/>
      <c r="R115" s="156">
        <v>25.943200000000001</v>
      </c>
      <c r="S115" s="131"/>
      <c r="T115" s="153" t="s">
        <v>1463</v>
      </c>
      <c r="U115" s="157" t="s">
        <v>1796</v>
      </c>
      <c r="V115" s="153" t="s">
        <v>1797</v>
      </c>
      <c r="W115" s="157" t="s">
        <v>1798</v>
      </c>
      <c r="X115" s="153" t="s">
        <v>1799</v>
      </c>
    </row>
    <row r="116" spans="1:24" s="116" customFormat="1" ht="18.75">
      <c r="A116" s="161" t="s">
        <v>547</v>
      </c>
      <c r="B116" s="145" t="s">
        <v>445</v>
      </c>
      <c r="C116" s="146" t="s">
        <v>1800</v>
      </c>
      <c r="D116" s="159"/>
      <c r="E116" s="124"/>
      <c r="F116" s="148" t="s">
        <v>1357</v>
      </c>
      <c r="G116" s="149">
        <v>1.1123898760440001</v>
      </c>
      <c r="H116" s="150">
        <v>0.18339403295100004</v>
      </c>
      <c r="I116" s="149">
        <v>0</v>
      </c>
      <c r="J116" s="151">
        <v>0</v>
      </c>
      <c r="K116" s="152">
        <v>0</v>
      </c>
      <c r="L116" s="151">
        <v>0</v>
      </c>
      <c r="M116" s="153">
        <v>0</v>
      </c>
      <c r="N116" s="154" t="e">
        <v>#N/A</v>
      </c>
      <c r="O116" s="152" t="e">
        <v>#N/A</v>
      </c>
      <c r="P116" s="155" t="e">
        <v>#N/A</v>
      </c>
      <c r="Q116" s="20"/>
      <c r="R116" s="156">
        <v>22.8108</v>
      </c>
      <c r="S116" s="131"/>
      <c r="T116" s="153" t="s">
        <v>1801</v>
      </c>
      <c r="U116" s="157" t="s">
        <v>1802</v>
      </c>
      <c r="V116" s="153" t="s">
        <v>1803</v>
      </c>
      <c r="W116" s="157" t="s">
        <v>1804</v>
      </c>
      <c r="X116" s="153" t="s">
        <v>1805</v>
      </c>
    </row>
    <row r="117" spans="1:24" s="63" customFormat="1" ht="18.75">
      <c r="A117" s="161" t="s">
        <v>548</v>
      </c>
      <c r="B117" s="145" t="s">
        <v>445</v>
      </c>
      <c r="C117" s="146" t="s">
        <v>1806</v>
      </c>
      <c r="D117" s="159"/>
      <c r="E117" s="124"/>
      <c r="F117" s="148" t="s">
        <v>1357</v>
      </c>
      <c r="G117" s="149">
        <v>7.8996099037650005</v>
      </c>
      <c r="H117" s="150">
        <v>-8.7801541899982843E-4</v>
      </c>
      <c r="I117" s="149">
        <v>-2.4115123494999828E-2</v>
      </c>
      <c r="J117" s="151">
        <v>169561.21000000002</v>
      </c>
      <c r="K117" s="152">
        <v>3357.29</v>
      </c>
      <c r="L117" s="151">
        <v>5</v>
      </c>
      <c r="M117" s="153">
        <v>2.1464504205351478E-2</v>
      </c>
      <c r="N117" s="154" t="e">
        <v>#N/A</v>
      </c>
      <c r="O117" s="152" t="e">
        <v>#N/A</v>
      </c>
      <c r="P117" s="155" t="e">
        <v>#N/A</v>
      </c>
      <c r="Q117" s="20"/>
      <c r="R117" s="156">
        <v>49.205500000000001</v>
      </c>
      <c r="S117" s="131"/>
      <c r="T117" s="153" t="s">
        <v>1807</v>
      </c>
      <c r="U117" s="157" t="s">
        <v>1435</v>
      </c>
      <c r="V117" s="153" t="s">
        <v>1808</v>
      </c>
      <c r="W117" s="157" t="s">
        <v>1280</v>
      </c>
      <c r="X117" s="153" t="s">
        <v>1809</v>
      </c>
    </row>
    <row r="118" spans="1:24">
      <c r="A118" s="138" t="s">
        <v>153</v>
      </c>
      <c r="B118" s="139"/>
      <c r="C118" s="139"/>
      <c r="D118" s="139"/>
      <c r="E118" s="139"/>
      <c r="F118" s="139"/>
      <c r="G118" s="139"/>
      <c r="H118" s="139"/>
      <c r="I118" s="139"/>
      <c r="J118" s="139"/>
      <c r="K118" s="139"/>
      <c r="L118" s="139"/>
      <c r="M118" s="139"/>
      <c r="N118" s="139"/>
      <c r="O118" s="139"/>
      <c r="P118" s="139"/>
      <c r="Q118" s="160"/>
      <c r="R118" s="139"/>
      <c r="S118" s="160"/>
      <c r="T118" s="139"/>
      <c r="U118" s="139"/>
      <c r="V118" s="139"/>
      <c r="W118" s="139"/>
      <c r="X118" s="139"/>
    </row>
    <row r="119" spans="1:24" ht="18.75">
      <c r="A119" s="161" t="s">
        <v>549</v>
      </c>
      <c r="B119" s="145" t="s">
        <v>445</v>
      </c>
      <c r="C119" s="146" t="s">
        <v>1810</v>
      </c>
      <c r="D119" s="159"/>
      <c r="E119" s="124"/>
      <c r="F119" s="148" t="s">
        <v>1525</v>
      </c>
      <c r="G119" s="149">
        <v>5.4008310643814577</v>
      </c>
      <c r="H119" s="150">
        <v>0.22327996448836754</v>
      </c>
      <c r="I119" s="149">
        <v>-5.6931841845135776E-3</v>
      </c>
      <c r="J119" s="151">
        <v>228715.46</v>
      </c>
      <c r="K119" s="152">
        <v>142538.78258199999</v>
      </c>
      <c r="L119" s="151">
        <v>7</v>
      </c>
      <c r="M119" s="153">
        <v>4.2348197392875521E-2</v>
      </c>
      <c r="N119" s="154" t="e">
        <v>#N/A</v>
      </c>
      <c r="O119" s="152" t="e">
        <v>#N/A</v>
      </c>
      <c r="P119" s="155" t="e">
        <v>#N/A</v>
      </c>
      <c r="Q119" s="20"/>
      <c r="R119" s="156">
        <v>1.6859</v>
      </c>
      <c r="S119" s="131"/>
      <c r="T119" s="153" t="s">
        <v>1811</v>
      </c>
      <c r="U119" s="157" t="s">
        <v>1812</v>
      </c>
      <c r="V119" s="153" t="s">
        <v>1418</v>
      </c>
      <c r="W119" s="157" t="s">
        <v>1813</v>
      </c>
      <c r="X119" s="153" t="s">
        <v>1814</v>
      </c>
    </row>
    <row r="120" spans="1:24" s="116" customFormat="1" ht="18.75">
      <c r="A120" s="161" t="s">
        <v>550</v>
      </c>
      <c r="B120" s="145" t="s">
        <v>445</v>
      </c>
      <c r="C120" s="146" t="s">
        <v>1815</v>
      </c>
      <c r="D120" s="159"/>
      <c r="E120" s="124"/>
      <c r="F120" s="148" t="s">
        <v>1315</v>
      </c>
      <c r="G120" s="149">
        <v>9.8990374009979995E-2</v>
      </c>
      <c r="H120" s="150">
        <v>1.8849449678699894E-3</v>
      </c>
      <c r="I120" s="149">
        <v>1.2876989785581825E-17</v>
      </c>
      <c r="J120" s="151">
        <v>0</v>
      </c>
      <c r="K120" s="152">
        <v>0</v>
      </c>
      <c r="L120" s="151">
        <v>0</v>
      </c>
      <c r="M120" s="153">
        <v>0</v>
      </c>
      <c r="N120" s="154" t="e">
        <v>#N/A</v>
      </c>
      <c r="O120" s="152" t="e">
        <v>#N/A</v>
      </c>
      <c r="P120" s="155" t="e">
        <v>#N/A</v>
      </c>
      <c r="Q120" s="20"/>
      <c r="R120" s="156">
        <v>1.7697999999999998</v>
      </c>
      <c r="S120" s="131"/>
      <c r="T120" s="153" t="s">
        <v>1688</v>
      </c>
      <c r="U120" s="157" t="s">
        <v>1816</v>
      </c>
      <c r="V120" s="153" t="s">
        <v>1817</v>
      </c>
      <c r="W120" s="157" t="s">
        <v>1818</v>
      </c>
      <c r="X120" s="153" t="s">
        <v>1819</v>
      </c>
    </row>
    <row r="121" spans="1:24" s="116" customFormat="1" ht="18.75">
      <c r="A121" s="161" t="s">
        <v>551</v>
      </c>
      <c r="B121" s="145" t="s">
        <v>445</v>
      </c>
      <c r="C121" s="146" t="s">
        <v>1820</v>
      </c>
      <c r="D121" s="159"/>
      <c r="E121" s="124"/>
      <c r="F121" s="148" t="s">
        <v>1525</v>
      </c>
      <c r="G121" s="149">
        <v>3.3496025599789996</v>
      </c>
      <c r="H121" s="150">
        <v>0.23275354218699923</v>
      </c>
      <c r="I121" s="149">
        <v>3.4635401306999797E-2</v>
      </c>
      <c r="J121" s="151">
        <v>0</v>
      </c>
      <c r="K121" s="152">
        <v>0</v>
      </c>
      <c r="L121" s="151">
        <v>0</v>
      </c>
      <c r="M121" s="153">
        <v>0</v>
      </c>
      <c r="N121" s="154" t="e">
        <v>#N/A</v>
      </c>
      <c r="O121" s="152" t="e">
        <v>#N/A</v>
      </c>
      <c r="P121" s="155" t="e">
        <v>#N/A</v>
      </c>
      <c r="Q121" s="20"/>
      <c r="R121" s="156">
        <v>21.074299999999997</v>
      </c>
      <c r="S121" s="131"/>
      <c r="T121" s="153" t="s">
        <v>1821</v>
      </c>
      <c r="U121" s="157" t="s">
        <v>1822</v>
      </c>
      <c r="V121" s="153" t="s">
        <v>1823</v>
      </c>
      <c r="W121" s="157" t="s">
        <v>1824</v>
      </c>
      <c r="X121" s="153" t="s">
        <v>1825</v>
      </c>
    </row>
    <row r="122" spans="1:24" ht="18.75">
      <c r="A122" s="161" t="s">
        <v>552</v>
      </c>
      <c r="B122" s="145" t="s">
        <v>445</v>
      </c>
      <c r="C122" s="146" t="s">
        <v>1826</v>
      </c>
      <c r="D122" s="159"/>
      <c r="E122" s="124"/>
      <c r="F122" s="148" t="s">
        <v>1261</v>
      </c>
      <c r="G122" s="149">
        <v>0.27537875824954</v>
      </c>
      <c r="H122" s="150">
        <v>1.1284471640610019E-2</v>
      </c>
      <c r="I122" s="149">
        <v>5.4000491096004369E-4</v>
      </c>
      <c r="J122" s="151">
        <v>0</v>
      </c>
      <c r="K122" s="152">
        <v>0</v>
      </c>
      <c r="L122" s="151">
        <v>0</v>
      </c>
      <c r="M122" s="153">
        <v>0</v>
      </c>
      <c r="N122" s="154" t="e">
        <v>#N/A</v>
      </c>
      <c r="O122" s="152" t="e">
        <v>#N/A</v>
      </c>
      <c r="P122" s="155" t="e">
        <v>#N/A</v>
      </c>
      <c r="Q122" s="20"/>
      <c r="R122" s="156">
        <v>1.7522</v>
      </c>
      <c r="S122" s="131"/>
      <c r="T122" s="153" t="s">
        <v>1827</v>
      </c>
      <c r="U122" s="157" t="s">
        <v>1828</v>
      </c>
      <c r="V122" s="153" t="s">
        <v>1829</v>
      </c>
      <c r="W122" s="157" t="s">
        <v>1830</v>
      </c>
      <c r="X122" s="153" t="s">
        <v>1831</v>
      </c>
    </row>
    <row r="123" spans="1:24" ht="18.75">
      <c r="A123" s="161" t="s">
        <v>553</v>
      </c>
      <c r="B123" s="145" t="s">
        <v>445</v>
      </c>
      <c r="C123" s="146" t="s">
        <v>1832</v>
      </c>
      <c r="D123" s="159"/>
      <c r="E123" s="124"/>
      <c r="F123" s="148" t="s">
        <v>1558</v>
      </c>
      <c r="G123" s="149">
        <v>2.1345380972928001</v>
      </c>
      <c r="H123" s="150">
        <v>0.10995606628139969</v>
      </c>
      <c r="I123" s="149">
        <v>4.9382199007200277E-2</v>
      </c>
      <c r="J123" s="151">
        <v>50000</v>
      </c>
      <c r="K123" s="152">
        <v>34904.014000000003</v>
      </c>
      <c r="L123" s="151">
        <v>1</v>
      </c>
      <c r="M123" s="153">
        <v>2.3424271538378345E-2</v>
      </c>
      <c r="N123" s="154" t="e">
        <v>#N/A</v>
      </c>
      <c r="O123" s="152" t="e">
        <v>#N/A</v>
      </c>
      <c r="P123" s="155" t="e">
        <v>#N/A</v>
      </c>
      <c r="Q123" s="20"/>
      <c r="R123" s="156">
        <v>1.4147999999999998</v>
      </c>
      <c r="S123" s="131"/>
      <c r="T123" s="153" t="s">
        <v>1833</v>
      </c>
      <c r="U123" s="157" t="s">
        <v>1834</v>
      </c>
      <c r="V123" s="153" t="s">
        <v>1835</v>
      </c>
      <c r="W123" s="157" t="s">
        <v>1836</v>
      </c>
      <c r="X123" s="153" t="s">
        <v>1837</v>
      </c>
    </row>
    <row r="124" spans="1:24" ht="18.75">
      <c r="A124" s="161" t="s">
        <v>554</v>
      </c>
      <c r="B124" s="145" t="s">
        <v>445</v>
      </c>
      <c r="C124" s="146" t="s">
        <v>1838</v>
      </c>
      <c r="D124" s="159"/>
      <c r="E124" s="124"/>
      <c r="F124" s="148" t="s">
        <v>1839</v>
      </c>
      <c r="G124" s="149">
        <v>1.4194801544020001</v>
      </c>
      <c r="H124" s="150">
        <v>0.98259569058500018</v>
      </c>
      <c r="I124" s="149">
        <v>0.9662946855158</v>
      </c>
      <c r="J124" s="151">
        <v>0</v>
      </c>
      <c r="K124" s="152">
        <v>0</v>
      </c>
      <c r="L124" s="151">
        <v>0</v>
      </c>
      <c r="M124" s="153">
        <v>0</v>
      </c>
      <c r="N124" s="154" t="e">
        <v>#N/A</v>
      </c>
      <c r="O124" s="152" t="e">
        <v>#N/A</v>
      </c>
      <c r="P124" s="155" t="e">
        <v>#N/A</v>
      </c>
      <c r="Q124" s="20"/>
      <c r="R124" s="156">
        <v>1.0342</v>
      </c>
      <c r="S124" s="131"/>
      <c r="T124" s="153" t="s">
        <v>1840</v>
      </c>
      <c r="U124" s="157" t="s">
        <v>1526</v>
      </c>
      <c r="V124" s="153" t="s">
        <v>1841</v>
      </c>
      <c r="W124" s="157" t="s">
        <v>1842</v>
      </c>
      <c r="X124" s="153" t="s">
        <v>1481</v>
      </c>
    </row>
    <row r="125" spans="1:24">
      <c r="A125" s="138" t="s">
        <v>296</v>
      </c>
      <c r="B125" s="139"/>
      <c r="C125" s="139"/>
      <c r="D125" s="139"/>
      <c r="E125" s="139"/>
      <c r="F125" s="139"/>
      <c r="G125" s="139"/>
      <c r="H125" s="139"/>
      <c r="I125" s="139"/>
      <c r="J125" s="139"/>
      <c r="K125" s="139"/>
      <c r="L125" s="139"/>
      <c r="M125" s="139"/>
      <c r="N125" s="154" t="e">
        <v>#N/A</v>
      </c>
      <c r="O125" s="139"/>
      <c r="P125" s="139"/>
      <c r="Q125" s="160"/>
      <c r="R125" s="139"/>
      <c r="S125" s="160"/>
      <c r="T125" s="139"/>
      <c r="U125" s="139"/>
      <c r="V125" s="139"/>
      <c r="W125" s="139"/>
      <c r="X125" s="139"/>
    </row>
    <row r="126" spans="1:24" s="63" customFormat="1" ht="18.75">
      <c r="A126" s="144" t="s">
        <v>555</v>
      </c>
      <c r="B126" s="145" t="s">
        <v>445</v>
      </c>
      <c r="C126" s="146" t="s">
        <v>1843</v>
      </c>
      <c r="D126" s="159"/>
      <c r="E126" s="124"/>
      <c r="F126" s="148" t="s">
        <v>1261</v>
      </c>
      <c r="G126" s="149">
        <v>0.36994362463071478</v>
      </c>
      <c r="H126" s="150">
        <v>1.2190856101208949E-2</v>
      </c>
      <c r="I126" s="149">
        <v>0</v>
      </c>
      <c r="J126" s="151">
        <v>0</v>
      </c>
      <c r="K126" s="152">
        <v>0</v>
      </c>
      <c r="L126" s="151">
        <v>0</v>
      </c>
      <c r="M126" s="153">
        <v>0</v>
      </c>
      <c r="N126" s="154" t="e">
        <v>#N/A</v>
      </c>
      <c r="O126" s="152" t="e">
        <v>#N/A</v>
      </c>
      <c r="P126" s="155" t="e">
        <v>#N/A</v>
      </c>
      <c r="Q126" s="20"/>
      <c r="R126" s="156">
        <v>1.1338779999999999</v>
      </c>
      <c r="S126" s="131"/>
      <c r="T126" s="153" t="s">
        <v>1844</v>
      </c>
      <c r="U126" s="157" t="s">
        <v>1845</v>
      </c>
      <c r="V126" s="153" t="s">
        <v>1846</v>
      </c>
      <c r="W126" s="157" t="s">
        <v>419</v>
      </c>
      <c r="X126" s="153" t="s">
        <v>419</v>
      </c>
    </row>
    <row r="127" spans="1:24" ht="18.75">
      <c r="A127" s="144" t="s">
        <v>556</v>
      </c>
      <c r="B127" s="145" t="s">
        <v>445</v>
      </c>
      <c r="C127" s="146" t="s">
        <v>1847</v>
      </c>
      <c r="D127" s="159"/>
      <c r="E127" s="124"/>
      <c r="F127" s="148" t="s">
        <v>1261</v>
      </c>
      <c r="G127" s="149">
        <v>0.36634475144530243</v>
      </c>
      <c r="H127" s="150">
        <v>6.0371409011406359E-3</v>
      </c>
      <c r="I127" s="149">
        <v>0</v>
      </c>
      <c r="J127" s="151">
        <v>0</v>
      </c>
      <c r="K127" s="152">
        <v>0</v>
      </c>
      <c r="L127" s="151">
        <v>0</v>
      </c>
      <c r="M127" s="153">
        <v>0</v>
      </c>
      <c r="N127" s="154" t="e">
        <v>#N/A</v>
      </c>
      <c r="O127" s="152" t="e">
        <v>#N/A</v>
      </c>
      <c r="P127" s="155" t="e">
        <v>#N/A</v>
      </c>
      <c r="Q127" s="20"/>
      <c r="R127" s="156">
        <v>1.282025</v>
      </c>
      <c r="S127" s="131"/>
      <c r="T127" s="153" t="s">
        <v>1848</v>
      </c>
      <c r="U127" s="157" t="s">
        <v>1541</v>
      </c>
      <c r="V127" s="153" t="s">
        <v>1418</v>
      </c>
      <c r="W127" s="157" t="s">
        <v>1837</v>
      </c>
      <c r="X127" s="153" t="s">
        <v>1775</v>
      </c>
    </row>
    <row r="128" spans="1:24" ht="18.75">
      <c r="A128" s="144" t="s">
        <v>557</v>
      </c>
      <c r="B128" s="145" t="s">
        <v>445</v>
      </c>
      <c r="C128" s="146" t="s">
        <v>1849</v>
      </c>
      <c r="D128" s="159"/>
      <c r="E128" s="124"/>
      <c r="F128" s="148" t="s">
        <v>1506</v>
      </c>
      <c r="G128" s="149">
        <v>11.354227565213364</v>
      </c>
      <c r="H128" s="150">
        <v>-6.5946218870197866</v>
      </c>
      <c r="I128" s="149">
        <v>-7.2139517664682904</v>
      </c>
      <c r="J128" s="151">
        <v>437471.44000000006</v>
      </c>
      <c r="K128" s="152">
        <v>400731.42859999998</v>
      </c>
      <c r="L128" s="151">
        <v>11</v>
      </c>
      <c r="M128" s="153">
        <v>3.8529388061615731E-2</v>
      </c>
      <c r="N128" s="154" t="e">
        <v>#N/A</v>
      </c>
      <c r="O128" s="152" t="e">
        <v>#N/A</v>
      </c>
      <c r="P128" s="155" t="e">
        <v>#N/A</v>
      </c>
      <c r="Q128" s="20"/>
      <c r="R128" s="156">
        <v>1.1093000000000002</v>
      </c>
      <c r="S128" s="131"/>
      <c r="T128" s="153" t="s">
        <v>1850</v>
      </c>
      <c r="U128" s="157" t="s">
        <v>1851</v>
      </c>
      <c r="V128" s="153" t="s">
        <v>1852</v>
      </c>
      <c r="W128" s="157" t="s">
        <v>1853</v>
      </c>
      <c r="X128" s="153" t="s">
        <v>1854</v>
      </c>
    </row>
    <row r="129" spans="1:24" ht="18.75">
      <c r="A129" s="144" t="s">
        <v>558</v>
      </c>
      <c r="B129" s="145" t="s">
        <v>445</v>
      </c>
      <c r="C129" s="146" t="s">
        <v>1855</v>
      </c>
      <c r="D129" s="159"/>
      <c r="E129" s="124"/>
      <c r="F129" s="148" t="s">
        <v>1856</v>
      </c>
      <c r="G129" s="149">
        <v>6.925544486784001</v>
      </c>
      <c r="H129" s="150">
        <v>-6.5524265597329574</v>
      </c>
      <c r="I129" s="149">
        <v>-6.8097576091929595</v>
      </c>
      <c r="J129" s="151">
        <v>302069.53999999998</v>
      </c>
      <c r="K129" s="152">
        <v>226048.73320000002</v>
      </c>
      <c r="L129" s="151">
        <v>10</v>
      </c>
      <c r="M129" s="153">
        <v>4.3616720761297328E-2</v>
      </c>
      <c r="N129" s="154" t="e">
        <v>#N/A</v>
      </c>
      <c r="O129" s="152" t="e">
        <v>#N/A</v>
      </c>
      <c r="P129" s="155" t="e">
        <v>#N/A</v>
      </c>
      <c r="Q129" s="20"/>
      <c r="R129" s="156">
        <v>1.3344</v>
      </c>
      <c r="S129" s="131"/>
      <c r="T129" s="153" t="s">
        <v>1688</v>
      </c>
      <c r="U129" s="157" t="s">
        <v>1857</v>
      </c>
      <c r="V129" s="153" t="s">
        <v>1858</v>
      </c>
      <c r="W129" s="157" t="s">
        <v>1859</v>
      </c>
      <c r="X129" s="153" t="s">
        <v>1375</v>
      </c>
    </row>
    <row r="130" spans="1:24" s="116" customFormat="1" ht="18.75">
      <c r="A130" s="144" t="s">
        <v>559</v>
      </c>
      <c r="B130" s="145" t="s">
        <v>445</v>
      </c>
      <c r="C130" s="146" t="s">
        <v>1860</v>
      </c>
      <c r="D130" s="159"/>
      <c r="E130" s="124"/>
      <c r="F130" s="148" t="s">
        <v>1506</v>
      </c>
      <c r="G130" s="149">
        <v>0</v>
      </c>
      <c r="H130" s="150">
        <v>-10.14212217335634</v>
      </c>
      <c r="I130" s="149">
        <v>-10.55095638389118</v>
      </c>
      <c r="J130" s="151">
        <v>2258024.2199999997</v>
      </c>
      <c r="K130" s="152">
        <v>1579216.5581999999</v>
      </c>
      <c r="L130" s="151">
        <v>32</v>
      </c>
      <c r="M130" s="153" t="s">
        <v>419</v>
      </c>
      <c r="N130" s="154" t="e">
        <v>#N/A</v>
      </c>
      <c r="O130" s="152" t="e">
        <v>#N/A</v>
      </c>
      <c r="P130" s="155" t="e">
        <v>#N/A</v>
      </c>
      <c r="Q130" s="20"/>
      <c r="R130" s="156">
        <v>1.4606999999999999</v>
      </c>
      <c r="S130" s="131"/>
      <c r="T130" s="153" t="s">
        <v>1861</v>
      </c>
      <c r="U130" s="157" t="s">
        <v>1862</v>
      </c>
      <c r="V130" s="153" t="s">
        <v>1863</v>
      </c>
      <c r="W130" s="157" t="s">
        <v>1864</v>
      </c>
      <c r="X130" s="153" t="s">
        <v>1865</v>
      </c>
    </row>
    <row r="131" spans="1:24" ht="18.75">
      <c r="A131" s="144" t="s">
        <v>560</v>
      </c>
      <c r="B131" s="145" t="s">
        <v>445</v>
      </c>
      <c r="C131" s="146" t="s">
        <v>1866</v>
      </c>
      <c r="D131" s="159"/>
      <c r="E131" s="124"/>
      <c r="F131" s="148" t="s">
        <v>1495</v>
      </c>
      <c r="G131" s="149">
        <v>1.7978999999999998E-6</v>
      </c>
      <c r="H131" s="150">
        <v>0</v>
      </c>
      <c r="I131" s="149">
        <v>-5.4594078733325652E-9</v>
      </c>
      <c r="J131" s="151">
        <v>0</v>
      </c>
      <c r="K131" s="152">
        <v>0</v>
      </c>
      <c r="L131" s="151">
        <v>0</v>
      </c>
      <c r="M131" s="153">
        <v>0</v>
      </c>
      <c r="N131" s="154" t="e">
        <v>#N/A</v>
      </c>
      <c r="O131" s="152" t="e">
        <v>#N/A</v>
      </c>
      <c r="P131" s="155" t="e">
        <v>#N/A</v>
      </c>
      <c r="Q131" s="20"/>
      <c r="R131" s="156">
        <v>1.8497999999999999</v>
      </c>
      <c r="S131" s="131"/>
      <c r="T131" s="153" t="s">
        <v>1867</v>
      </c>
      <c r="U131" s="157" t="s">
        <v>1868</v>
      </c>
      <c r="V131" s="153" t="s">
        <v>1516</v>
      </c>
      <c r="W131" s="157" t="s">
        <v>1428</v>
      </c>
      <c r="X131" s="153" t="s">
        <v>1869</v>
      </c>
    </row>
    <row r="132" spans="1:24" ht="18.75">
      <c r="A132" s="144" t="s">
        <v>561</v>
      </c>
      <c r="B132" s="145" t="s">
        <v>445</v>
      </c>
      <c r="C132" s="146" t="s">
        <v>1870</v>
      </c>
      <c r="D132" s="159"/>
      <c r="E132" s="124"/>
      <c r="F132" s="148" t="s">
        <v>1856</v>
      </c>
      <c r="G132" s="149">
        <v>0.25810016548449999</v>
      </c>
      <c r="H132" s="150">
        <v>-6.767899645670003E-2</v>
      </c>
      <c r="I132" s="149">
        <v>-7.5911556925500084E-2</v>
      </c>
      <c r="J132" s="151">
        <v>79292.33</v>
      </c>
      <c r="K132" s="152">
        <v>82961.567299999995</v>
      </c>
      <c r="L132" s="151">
        <v>2</v>
      </c>
      <c r="M132" s="153">
        <v>0.30721533963821435</v>
      </c>
      <c r="N132" s="154" t="e">
        <v>#N/A</v>
      </c>
      <c r="O132" s="152" t="e">
        <v>#N/A</v>
      </c>
      <c r="P132" s="155" t="e">
        <v>#N/A</v>
      </c>
      <c r="Q132" s="20"/>
      <c r="R132" s="156">
        <v>0.95750000000000002</v>
      </c>
      <c r="S132" s="131"/>
      <c r="T132" s="153" t="s">
        <v>1390</v>
      </c>
      <c r="U132" s="157" t="s">
        <v>1844</v>
      </c>
      <c r="V132" s="153" t="s">
        <v>1871</v>
      </c>
      <c r="W132" s="157" t="s">
        <v>419</v>
      </c>
      <c r="X132" s="153" t="s">
        <v>419</v>
      </c>
    </row>
    <row r="133" spans="1:24" ht="18.75">
      <c r="A133" s="144" t="s">
        <v>562</v>
      </c>
      <c r="B133" s="145" t="s">
        <v>445</v>
      </c>
      <c r="C133" s="146" t="s">
        <v>1872</v>
      </c>
      <c r="D133" s="159"/>
      <c r="E133" s="124"/>
      <c r="F133" s="148" t="s">
        <v>1282</v>
      </c>
      <c r="G133" s="149">
        <v>0.29751206323880003</v>
      </c>
      <c r="H133" s="150">
        <v>4.2213641146400475E-3</v>
      </c>
      <c r="I133" s="149">
        <v>0</v>
      </c>
      <c r="J133" s="151">
        <v>0</v>
      </c>
      <c r="K133" s="152">
        <v>0</v>
      </c>
      <c r="L133" s="151">
        <v>0</v>
      </c>
      <c r="M133" s="153">
        <v>0</v>
      </c>
      <c r="N133" s="154" t="e">
        <v>#N/A</v>
      </c>
      <c r="O133" s="152" t="e">
        <v>#N/A</v>
      </c>
      <c r="P133" s="155" t="e">
        <v>#N/A</v>
      </c>
      <c r="Q133" s="20"/>
      <c r="R133" s="156">
        <v>1.1065</v>
      </c>
      <c r="S133" s="131"/>
      <c r="T133" s="153" t="s">
        <v>1873</v>
      </c>
      <c r="U133" s="157" t="s">
        <v>1874</v>
      </c>
      <c r="V133" s="153" t="s">
        <v>1875</v>
      </c>
      <c r="W133" s="157" t="s">
        <v>419</v>
      </c>
      <c r="X133" s="153" t="s">
        <v>419</v>
      </c>
    </row>
    <row r="134" spans="1:24" ht="18.75">
      <c r="A134" s="144" t="s">
        <v>563</v>
      </c>
      <c r="B134" s="145" t="s">
        <v>445</v>
      </c>
      <c r="C134" s="146" t="s">
        <v>1876</v>
      </c>
      <c r="D134" s="159"/>
      <c r="E134" s="124"/>
      <c r="F134" s="148" t="s">
        <v>1261</v>
      </c>
      <c r="G134" s="149">
        <v>0.64482858027879997</v>
      </c>
      <c r="H134" s="150">
        <v>0.23243515655469993</v>
      </c>
      <c r="I134" s="149">
        <v>0.21692839927479995</v>
      </c>
      <c r="J134" s="151">
        <v>0</v>
      </c>
      <c r="K134" s="152">
        <v>0</v>
      </c>
      <c r="L134" s="151">
        <v>0</v>
      </c>
      <c r="M134" s="153">
        <v>0</v>
      </c>
      <c r="N134" s="154" t="e">
        <v>#N/A</v>
      </c>
      <c r="O134" s="152" t="e">
        <v>#N/A</v>
      </c>
      <c r="P134" s="155" t="e">
        <v>#N/A</v>
      </c>
      <c r="Q134" s="20"/>
      <c r="R134" s="156">
        <v>1.3880000000000001</v>
      </c>
      <c r="S134" s="131"/>
      <c r="T134" s="153" t="s">
        <v>1877</v>
      </c>
      <c r="U134" s="157" t="s">
        <v>1878</v>
      </c>
      <c r="V134" s="153" t="s">
        <v>1879</v>
      </c>
      <c r="W134" s="157" t="s">
        <v>1880</v>
      </c>
      <c r="X134" s="153" t="s">
        <v>1881</v>
      </c>
    </row>
    <row r="135" spans="1:24">
      <c r="A135" s="138" t="s">
        <v>302</v>
      </c>
      <c r="B135" s="139"/>
      <c r="C135" s="139"/>
      <c r="D135" s="139"/>
      <c r="E135" s="139"/>
      <c r="F135" s="139"/>
      <c r="G135" s="139"/>
      <c r="H135" s="139"/>
      <c r="I135" s="139"/>
      <c r="J135" s="139"/>
      <c r="K135" s="139"/>
      <c r="L135" s="139"/>
      <c r="M135" s="139"/>
      <c r="N135" s="139"/>
      <c r="O135" s="139"/>
      <c r="P135" s="139"/>
      <c r="Q135" s="160"/>
      <c r="R135" s="139"/>
      <c r="S135" s="160"/>
      <c r="T135" s="139"/>
      <c r="U135" s="139"/>
      <c r="V135" s="139"/>
      <c r="W135" s="139"/>
      <c r="X135" s="139"/>
    </row>
    <row r="136" spans="1:24" ht="18.75">
      <c r="A136" s="144" t="s">
        <v>564</v>
      </c>
      <c r="B136" s="145" t="s">
        <v>445</v>
      </c>
      <c r="C136" s="146" t="s">
        <v>1882</v>
      </c>
      <c r="D136" s="147"/>
      <c r="E136" s="124"/>
      <c r="F136" s="148" t="s">
        <v>1282</v>
      </c>
      <c r="G136" s="149">
        <v>0.65895016737500012</v>
      </c>
      <c r="H136" s="150">
        <v>-3.4675576012740001</v>
      </c>
      <c r="I136" s="149">
        <v>-3.5456246318750004</v>
      </c>
      <c r="J136" s="151">
        <v>25425.94</v>
      </c>
      <c r="K136" s="152">
        <v>15495.12</v>
      </c>
      <c r="L136" s="151">
        <v>1</v>
      </c>
      <c r="M136" s="153">
        <v>3.858552779686969E-2</v>
      </c>
      <c r="N136" s="154" t="e">
        <v>#N/A</v>
      </c>
      <c r="O136" s="152" t="e">
        <v>#N/A</v>
      </c>
      <c r="P136" s="155" t="e">
        <v>#N/A</v>
      </c>
      <c r="Q136" s="20"/>
      <c r="R136" s="156">
        <v>1.675</v>
      </c>
      <c r="S136" s="131"/>
      <c r="T136" s="153" t="s">
        <v>1883</v>
      </c>
      <c r="U136" s="157" t="s">
        <v>1884</v>
      </c>
      <c r="V136" s="153" t="s">
        <v>1885</v>
      </c>
      <c r="W136" s="157" t="s">
        <v>1361</v>
      </c>
      <c r="X136" s="153" t="s">
        <v>1848</v>
      </c>
    </row>
    <row r="137" spans="1:24" ht="18.75">
      <c r="A137" s="144" t="s">
        <v>565</v>
      </c>
      <c r="B137" s="145" t="s">
        <v>445</v>
      </c>
      <c r="C137" s="146" t="s">
        <v>1886</v>
      </c>
      <c r="D137" s="147"/>
      <c r="E137" s="124"/>
      <c r="F137" s="148" t="s">
        <v>1315</v>
      </c>
      <c r="G137" s="149">
        <v>8.8921019510135579</v>
      </c>
      <c r="H137" s="150">
        <v>8.3220894126912581E-2</v>
      </c>
      <c r="I137" s="149">
        <v>-0.28359178603099833</v>
      </c>
      <c r="J137" s="151">
        <v>296637.41000000003</v>
      </c>
      <c r="K137" s="152">
        <v>197922.36</v>
      </c>
      <c r="L137" s="151">
        <v>88</v>
      </c>
      <c r="M137" s="153">
        <v>3.3359650129313703E-2</v>
      </c>
      <c r="N137" s="154" t="e">
        <v>#N/A</v>
      </c>
      <c r="O137" s="152" t="e">
        <v>#N/A</v>
      </c>
      <c r="P137" s="155" t="e">
        <v>#N/A</v>
      </c>
      <c r="Q137" s="20"/>
      <c r="R137" s="156">
        <v>1.5359</v>
      </c>
      <c r="S137" s="131"/>
      <c r="T137" s="153" t="s">
        <v>1340</v>
      </c>
      <c r="U137" s="157" t="s">
        <v>1458</v>
      </c>
      <c r="V137" s="153" t="s">
        <v>1887</v>
      </c>
      <c r="W137" s="157" t="s">
        <v>1888</v>
      </c>
      <c r="X137" s="153" t="s">
        <v>1889</v>
      </c>
    </row>
    <row r="138" spans="1:24" s="116" customFormat="1" ht="18.75">
      <c r="A138" s="144" t="s">
        <v>566</v>
      </c>
      <c r="B138" s="145" t="s">
        <v>445</v>
      </c>
      <c r="C138" s="146" t="s">
        <v>1890</v>
      </c>
      <c r="D138" s="147"/>
      <c r="E138" s="124"/>
      <c r="F138" s="148" t="s">
        <v>1315</v>
      </c>
      <c r="G138" s="149">
        <v>13.204542344181652</v>
      </c>
      <c r="H138" s="150">
        <v>0.44697529722143153</v>
      </c>
      <c r="I138" s="149">
        <v>3.1422090881199745E-2</v>
      </c>
      <c r="J138" s="151">
        <v>202795.09999999998</v>
      </c>
      <c r="K138" s="152">
        <v>131050.2185</v>
      </c>
      <c r="L138" s="151">
        <v>7</v>
      </c>
      <c r="M138" s="153">
        <v>1.5357980209693376E-2</v>
      </c>
      <c r="N138" s="154" t="e">
        <v>#N/A</v>
      </c>
      <c r="O138" s="152" t="e">
        <v>#N/A</v>
      </c>
      <c r="P138" s="155" t="e">
        <v>#N/A</v>
      </c>
      <c r="Q138" s="20"/>
      <c r="R138" s="156">
        <v>1.5755000000000001</v>
      </c>
      <c r="S138" s="131"/>
      <c r="T138" s="153" t="s">
        <v>1891</v>
      </c>
      <c r="U138" s="157" t="s">
        <v>1892</v>
      </c>
      <c r="V138" s="153" t="s">
        <v>1691</v>
      </c>
      <c r="W138" s="157" t="s">
        <v>1893</v>
      </c>
      <c r="X138" s="153" t="s">
        <v>1499</v>
      </c>
    </row>
    <row r="139" spans="1:24" s="116" customFormat="1" ht="18.75">
      <c r="A139" s="144" t="s">
        <v>567</v>
      </c>
      <c r="B139" s="145" t="s">
        <v>445</v>
      </c>
      <c r="C139" s="146" t="s">
        <v>1894</v>
      </c>
      <c r="D139" s="147"/>
      <c r="E139" s="124"/>
      <c r="F139" s="148" t="s">
        <v>1895</v>
      </c>
      <c r="G139" s="149">
        <v>3.6025387264600001E-2</v>
      </c>
      <c r="H139" s="150">
        <v>2.0327248203999989E-3</v>
      </c>
      <c r="I139" s="149">
        <v>5.9058947954326868E-18</v>
      </c>
      <c r="J139" s="151">
        <v>0</v>
      </c>
      <c r="K139" s="152">
        <v>0</v>
      </c>
      <c r="L139" s="151">
        <v>0</v>
      </c>
      <c r="M139" s="153">
        <v>0</v>
      </c>
      <c r="N139" s="154" t="e">
        <v>#N/A</v>
      </c>
      <c r="O139" s="152" t="e">
        <v>#N/A</v>
      </c>
      <c r="P139" s="155" t="e">
        <v>#N/A</v>
      </c>
      <c r="Q139" s="20"/>
      <c r="R139" s="156">
        <v>1.6234</v>
      </c>
      <c r="S139" s="131"/>
      <c r="T139" s="153" t="s">
        <v>1896</v>
      </c>
      <c r="U139" s="157" t="s">
        <v>1897</v>
      </c>
      <c r="V139" s="153" t="s">
        <v>1898</v>
      </c>
      <c r="W139" s="157" t="s">
        <v>1317</v>
      </c>
      <c r="X139" s="153" t="s">
        <v>1393</v>
      </c>
    </row>
    <row r="140" spans="1:24" ht="18.75">
      <c r="A140" s="144" t="s">
        <v>568</v>
      </c>
      <c r="B140" s="145" t="s">
        <v>445</v>
      </c>
      <c r="C140" s="146" t="s">
        <v>1899</v>
      </c>
      <c r="D140" s="147"/>
      <c r="E140" s="124"/>
      <c r="F140" s="148" t="s">
        <v>1282</v>
      </c>
      <c r="G140" s="149">
        <v>0.48544868321004991</v>
      </c>
      <c r="H140" s="150">
        <v>-1.7483162842850085E-2</v>
      </c>
      <c r="I140" s="149">
        <v>-3.5613934722500032E-2</v>
      </c>
      <c r="J140" s="151">
        <v>34280.54</v>
      </c>
      <c r="K140" s="152">
        <v>106759.6994</v>
      </c>
      <c r="L140" s="151">
        <v>1</v>
      </c>
      <c r="M140" s="153">
        <v>7.06161973152723E-2</v>
      </c>
      <c r="N140" s="154" t="e">
        <v>#N/A</v>
      </c>
      <c r="O140" s="152" t="e">
        <v>#N/A</v>
      </c>
      <c r="P140" s="155" t="e">
        <v>#N/A</v>
      </c>
      <c r="Q140" s="20"/>
      <c r="R140" s="156">
        <v>0.33049999999999996</v>
      </c>
      <c r="S140" s="131"/>
      <c r="T140" s="153" t="s">
        <v>1900</v>
      </c>
      <c r="U140" s="157" t="s">
        <v>1756</v>
      </c>
      <c r="V140" s="153" t="s">
        <v>1644</v>
      </c>
      <c r="W140" s="157" t="s">
        <v>1901</v>
      </c>
      <c r="X140" s="153" t="s">
        <v>1902</v>
      </c>
    </row>
    <row r="141" spans="1:24" ht="18.75">
      <c r="A141" s="144" t="s">
        <v>569</v>
      </c>
      <c r="B141" s="145" t="s">
        <v>445</v>
      </c>
      <c r="C141" s="146" t="s">
        <v>1903</v>
      </c>
      <c r="D141" s="147"/>
      <c r="E141" s="124"/>
      <c r="F141" s="148" t="s">
        <v>1340</v>
      </c>
      <c r="G141" s="149">
        <v>2.3335623306111</v>
      </c>
      <c r="H141" s="150">
        <v>0.13729055896920012</v>
      </c>
      <c r="I141" s="149">
        <v>0</v>
      </c>
      <c r="J141" s="151">
        <v>0</v>
      </c>
      <c r="K141" s="152">
        <v>0</v>
      </c>
      <c r="L141" s="151">
        <v>0</v>
      </c>
      <c r="M141" s="153">
        <v>0</v>
      </c>
      <c r="N141" s="154" t="e">
        <v>#N/A</v>
      </c>
      <c r="O141" s="152" t="e">
        <v>#N/A</v>
      </c>
      <c r="P141" s="155" t="e">
        <v>#N/A</v>
      </c>
      <c r="Q141" s="20"/>
      <c r="R141" s="156">
        <v>1.8561000000000001</v>
      </c>
      <c r="S141" s="131"/>
      <c r="T141" s="153" t="s">
        <v>1507</v>
      </c>
      <c r="U141" s="157" t="s">
        <v>1904</v>
      </c>
      <c r="V141" s="153" t="s">
        <v>1905</v>
      </c>
      <c r="W141" s="157" t="s">
        <v>1606</v>
      </c>
      <c r="X141" s="153" t="s">
        <v>1906</v>
      </c>
    </row>
    <row r="142" spans="1:24">
      <c r="A142" s="138" t="s">
        <v>307</v>
      </c>
      <c r="B142" s="139"/>
      <c r="C142" s="139"/>
      <c r="D142" s="139"/>
      <c r="E142" s="139"/>
      <c r="F142" s="139"/>
      <c r="G142" s="139"/>
      <c r="H142" s="139"/>
      <c r="I142" s="139"/>
      <c r="J142" s="139"/>
      <c r="K142" s="139"/>
      <c r="L142" s="139"/>
      <c r="M142" s="139"/>
      <c r="N142" s="139"/>
      <c r="O142" s="139"/>
      <c r="P142" s="139"/>
      <c r="Q142" s="160"/>
      <c r="R142" s="139"/>
      <c r="S142" s="160"/>
      <c r="T142" s="139"/>
      <c r="U142" s="139"/>
      <c r="V142" s="139"/>
      <c r="W142" s="139"/>
      <c r="X142" s="139"/>
    </row>
    <row r="143" spans="1:24" ht="18.75">
      <c r="A143" s="144" t="s">
        <v>570</v>
      </c>
      <c r="B143" s="145" t="s">
        <v>445</v>
      </c>
      <c r="C143" s="146" t="s">
        <v>1907</v>
      </c>
      <c r="D143" s="163"/>
      <c r="E143" s="124"/>
      <c r="F143" s="148" t="s">
        <v>1282</v>
      </c>
      <c r="G143" s="149">
        <v>3.0222876118587996</v>
      </c>
      <c r="H143" s="150">
        <v>-0.11050701910490077</v>
      </c>
      <c r="I143" s="149">
        <v>-0.1495074874601203</v>
      </c>
      <c r="J143" s="151">
        <v>152293.54999999999</v>
      </c>
      <c r="K143" s="152">
        <v>85904.095300000001</v>
      </c>
      <c r="L143" s="151">
        <v>2</v>
      </c>
      <c r="M143" s="153">
        <v>5.0390157906359805E-2</v>
      </c>
      <c r="N143" s="154" t="e">
        <v>#N/A</v>
      </c>
      <c r="O143" s="152" t="e">
        <v>#N/A</v>
      </c>
      <c r="P143" s="155" t="e">
        <v>#N/A</v>
      </c>
      <c r="Q143" s="20"/>
      <c r="R143" s="156">
        <v>1.7403999999999999</v>
      </c>
      <c r="S143" s="131"/>
      <c r="T143" s="153">
        <v>-5.1999999999999998E-3</v>
      </c>
      <c r="U143" s="157" t="s">
        <v>1908</v>
      </c>
      <c r="V143" s="153" t="s">
        <v>1909</v>
      </c>
      <c r="W143" s="157" t="s">
        <v>1910</v>
      </c>
      <c r="X143" s="153" t="s">
        <v>1683</v>
      </c>
    </row>
    <row r="144" spans="1:24" ht="18.75">
      <c r="A144" s="144" t="s">
        <v>571</v>
      </c>
      <c r="B144" s="145" t="s">
        <v>445</v>
      </c>
      <c r="C144" s="146" t="s">
        <v>1911</v>
      </c>
      <c r="D144" s="163"/>
      <c r="E144" s="124"/>
      <c r="F144" s="148" t="s">
        <v>1558</v>
      </c>
      <c r="G144" s="149">
        <v>1.8088867358156397</v>
      </c>
      <c r="H144" s="150">
        <v>-0.38258759366098022</v>
      </c>
      <c r="I144" s="149">
        <v>-0.35370917394800006</v>
      </c>
      <c r="J144" s="151">
        <v>360738.77</v>
      </c>
      <c r="K144" s="152">
        <v>288718.51999999996</v>
      </c>
      <c r="L144" s="151">
        <v>69</v>
      </c>
      <c r="M144" s="153">
        <v>0.19942584732224283</v>
      </c>
      <c r="N144" s="154" t="e">
        <v>#N/A</v>
      </c>
      <c r="O144" s="152" t="e">
        <v>#N/A</v>
      </c>
      <c r="P144" s="155" t="e">
        <v>#N/A</v>
      </c>
      <c r="Q144" s="20"/>
      <c r="R144" s="156">
        <v>1.2505999999999999</v>
      </c>
      <c r="S144" s="131"/>
      <c r="T144" s="153" t="s">
        <v>1912</v>
      </c>
      <c r="U144" s="157" t="s">
        <v>1530</v>
      </c>
      <c r="V144" s="153" t="s">
        <v>1913</v>
      </c>
      <c r="W144" s="157" t="s">
        <v>1914</v>
      </c>
      <c r="X144" s="153" t="s">
        <v>1915</v>
      </c>
    </row>
    <row r="145" spans="1:24" ht="18.75">
      <c r="A145" s="144" t="s">
        <v>572</v>
      </c>
      <c r="B145" s="145" t="s">
        <v>445</v>
      </c>
      <c r="C145" s="146" t="s">
        <v>1916</v>
      </c>
      <c r="D145" s="164"/>
      <c r="E145" s="124"/>
      <c r="F145" s="148" t="s">
        <v>1856</v>
      </c>
      <c r="G145" s="149">
        <v>2.2807996379232396</v>
      </c>
      <c r="H145" s="150">
        <v>0.20512895319098001</v>
      </c>
      <c r="I145" s="149">
        <v>0.14377849981147997</v>
      </c>
      <c r="J145" s="151">
        <v>157978.1</v>
      </c>
      <c r="K145" s="152">
        <v>142233.20000000001</v>
      </c>
      <c r="L145" s="151">
        <v>4</v>
      </c>
      <c r="M145" s="153">
        <v>6.9264348070418605E-2</v>
      </c>
      <c r="N145" s="154" t="e">
        <v>#N/A</v>
      </c>
      <c r="O145" s="152" t="e">
        <v>#N/A</v>
      </c>
      <c r="P145" s="155" t="e">
        <v>#N/A</v>
      </c>
      <c r="Q145" s="20"/>
      <c r="R145" s="156">
        <v>1.1416519999999999</v>
      </c>
      <c r="S145" s="131"/>
      <c r="T145" s="153" t="s">
        <v>1917</v>
      </c>
      <c r="U145" s="157" t="s">
        <v>1918</v>
      </c>
      <c r="V145" s="153" t="s">
        <v>1919</v>
      </c>
      <c r="W145" s="157" t="s">
        <v>1920</v>
      </c>
      <c r="X145" s="153" t="s">
        <v>1921</v>
      </c>
    </row>
    <row r="146" spans="1:24" ht="18.75">
      <c r="A146" s="144" t="s">
        <v>573</v>
      </c>
      <c r="B146" s="145" t="s">
        <v>445</v>
      </c>
      <c r="C146" s="146" t="s">
        <v>1922</v>
      </c>
      <c r="D146" s="164"/>
      <c r="E146" s="124"/>
      <c r="F146" s="148" t="s">
        <v>1642</v>
      </c>
      <c r="G146" s="149">
        <v>2.9982916056889599</v>
      </c>
      <c r="H146" s="150">
        <v>-5.3547047042383404</v>
      </c>
      <c r="I146" s="149">
        <v>-5.4180486800132392</v>
      </c>
      <c r="J146" s="151">
        <v>274562.51</v>
      </c>
      <c r="K146" s="152">
        <v>182687.0963</v>
      </c>
      <c r="L146" s="151">
        <v>4</v>
      </c>
      <c r="M146" s="153">
        <v>9.1572984255115467E-2</v>
      </c>
      <c r="N146" s="154" t="e">
        <v>#N/A</v>
      </c>
      <c r="O146" s="152" t="e">
        <v>#N/A</v>
      </c>
      <c r="P146" s="155" t="e">
        <v>#N/A</v>
      </c>
      <c r="Q146" s="20"/>
      <c r="R146" s="156">
        <v>1.5013999999999998</v>
      </c>
      <c r="S146" s="131"/>
      <c r="T146" s="153" t="s">
        <v>1923</v>
      </c>
      <c r="U146" s="157" t="s">
        <v>1438</v>
      </c>
      <c r="V146" s="153" t="s">
        <v>1924</v>
      </c>
      <c r="W146" s="157" t="s">
        <v>1925</v>
      </c>
      <c r="X146" s="153" t="s">
        <v>1926</v>
      </c>
    </row>
    <row r="147" spans="1:24" s="116" customFormat="1" ht="18.75">
      <c r="A147" s="144" t="s">
        <v>574</v>
      </c>
      <c r="B147" s="145" t="s">
        <v>445</v>
      </c>
      <c r="C147" s="146" t="s">
        <v>1927</v>
      </c>
      <c r="D147" s="164"/>
      <c r="E147" s="124"/>
      <c r="F147" s="148" t="s">
        <v>1275</v>
      </c>
      <c r="G147" s="149">
        <v>0.11371451556744</v>
      </c>
      <c r="H147" s="150">
        <v>2.8601388959400066E-3</v>
      </c>
      <c r="I147" s="149">
        <v>0</v>
      </c>
      <c r="J147" s="151">
        <v>0</v>
      </c>
      <c r="K147" s="152">
        <v>0</v>
      </c>
      <c r="L147" s="151">
        <v>0</v>
      </c>
      <c r="M147" s="153">
        <v>0</v>
      </c>
      <c r="N147" s="154" t="e">
        <v>#N/A</v>
      </c>
      <c r="O147" s="152" t="e">
        <v>#N/A</v>
      </c>
      <c r="P147" s="155" t="e">
        <v>#N/A</v>
      </c>
      <c r="Q147" s="20"/>
      <c r="R147" s="156">
        <v>1.7771999999999999</v>
      </c>
      <c r="S147" s="131"/>
      <c r="T147" s="153" t="s">
        <v>1744</v>
      </c>
      <c r="U147" s="157" t="s">
        <v>1928</v>
      </c>
      <c r="V147" s="153" t="s">
        <v>1808</v>
      </c>
      <c r="W147" s="157" t="s">
        <v>1713</v>
      </c>
      <c r="X147" s="153" t="s">
        <v>1929</v>
      </c>
    </row>
    <row r="148" spans="1:24" ht="18.75">
      <c r="A148" s="144" t="s">
        <v>575</v>
      </c>
      <c r="B148" s="145" t="s">
        <v>445</v>
      </c>
      <c r="C148" s="146" t="s">
        <v>1930</v>
      </c>
      <c r="D148" s="164"/>
      <c r="E148" s="124"/>
      <c r="F148" s="148" t="s">
        <v>1652</v>
      </c>
      <c r="G148" s="149">
        <v>0.28015058183804997</v>
      </c>
      <c r="H148" s="150">
        <v>-3.4430367296740066E-2</v>
      </c>
      <c r="I148" s="149">
        <v>-4.2824150960220048E-2</v>
      </c>
      <c r="J148" s="151">
        <v>0</v>
      </c>
      <c r="K148" s="152">
        <v>0</v>
      </c>
      <c r="L148" s="151">
        <v>0</v>
      </c>
      <c r="M148" s="153">
        <v>0</v>
      </c>
      <c r="N148" s="154" t="e">
        <v>#N/A</v>
      </c>
      <c r="O148" s="152" t="e">
        <v>#N/A</v>
      </c>
      <c r="P148" s="155" t="e">
        <v>#N/A</v>
      </c>
      <c r="Q148" s="20"/>
      <c r="R148" s="156">
        <v>1.2159</v>
      </c>
      <c r="S148" s="131"/>
      <c r="T148" s="153" t="s">
        <v>1931</v>
      </c>
      <c r="U148" s="157" t="s">
        <v>1932</v>
      </c>
      <c r="V148" s="153" t="s">
        <v>1933</v>
      </c>
      <c r="W148" s="157" t="s">
        <v>1303</v>
      </c>
      <c r="X148" s="153" t="s">
        <v>1934</v>
      </c>
    </row>
    <row r="149" spans="1:24" ht="18.75">
      <c r="A149" s="144" t="s">
        <v>576</v>
      </c>
      <c r="B149" s="145" t="s">
        <v>445</v>
      </c>
      <c r="C149" s="146" t="s">
        <v>1935</v>
      </c>
      <c r="D149" s="164"/>
      <c r="E149" s="124"/>
      <c r="F149" s="148" t="s">
        <v>1268</v>
      </c>
      <c r="G149" s="149">
        <v>2.1484955547811797</v>
      </c>
      <c r="H149" s="150">
        <v>0.11938095409878018</v>
      </c>
      <c r="I149" s="149">
        <v>6.7515155864100146E-2</v>
      </c>
      <c r="J149" s="151">
        <v>0</v>
      </c>
      <c r="K149" s="152">
        <v>0</v>
      </c>
      <c r="L149" s="151">
        <v>0</v>
      </c>
      <c r="M149" s="153">
        <v>0</v>
      </c>
      <c r="N149" s="154" t="e">
        <v>#N/A</v>
      </c>
      <c r="O149" s="152" t="e">
        <v>#N/A</v>
      </c>
      <c r="P149" s="155" t="e">
        <v>#N/A</v>
      </c>
      <c r="Q149" s="20"/>
      <c r="R149" s="156">
        <v>1.7372999999999998</v>
      </c>
      <c r="S149" s="131"/>
      <c r="T149" s="153" t="s">
        <v>1936</v>
      </c>
      <c r="U149" s="157" t="s">
        <v>1937</v>
      </c>
      <c r="V149" s="153" t="s">
        <v>1938</v>
      </c>
      <c r="W149" s="157" t="s">
        <v>1939</v>
      </c>
      <c r="X149" s="153" t="s">
        <v>1432</v>
      </c>
    </row>
    <row r="150" spans="1:24">
      <c r="A150" s="138" t="s">
        <v>577</v>
      </c>
      <c r="B150" s="139"/>
      <c r="C150" s="139"/>
      <c r="D150" s="139"/>
      <c r="E150" s="139"/>
      <c r="F150" s="139"/>
      <c r="G150" s="139"/>
      <c r="H150" s="139"/>
      <c r="I150" s="139"/>
      <c r="J150" s="139"/>
      <c r="K150" s="139"/>
      <c r="L150" s="139"/>
      <c r="M150" s="139"/>
      <c r="N150" s="139"/>
      <c r="O150" s="139"/>
      <c r="P150" s="139"/>
      <c r="Q150" s="160"/>
      <c r="R150" s="139"/>
      <c r="S150" s="160"/>
      <c r="T150" s="139"/>
      <c r="U150" s="139"/>
      <c r="V150" s="139"/>
      <c r="W150" s="139"/>
      <c r="X150" s="139"/>
    </row>
    <row r="151" spans="1:24" ht="18.75">
      <c r="A151" s="144" t="s">
        <v>578</v>
      </c>
      <c r="B151" s="145" t="s">
        <v>445</v>
      </c>
      <c r="C151" s="146" t="s">
        <v>1940</v>
      </c>
      <c r="D151" s="159"/>
      <c r="E151" s="124"/>
      <c r="F151" s="148" t="s">
        <v>1712</v>
      </c>
      <c r="G151" s="149">
        <v>0.80126112172059716</v>
      </c>
      <c r="H151" s="150">
        <v>2.3969259707638992E-3</v>
      </c>
      <c r="I151" s="149">
        <v>0</v>
      </c>
      <c r="J151" s="151">
        <v>0</v>
      </c>
      <c r="K151" s="152">
        <v>0</v>
      </c>
      <c r="L151" s="151">
        <v>0</v>
      </c>
      <c r="M151" s="153">
        <v>0</v>
      </c>
      <c r="N151" s="154" t="e">
        <v>#N/A</v>
      </c>
      <c r="O151" s="152" t="e">
        <v>#N/A</v>
      </c>
      <c r="P151" s="155" t="e">
        <v>#N/A</v>
      </c>
      <c r="Q151" s="20"/>
      <c r="R151" s="156">
        <v>1.0262609999999999</v>
      </c>
      <c r="S151" s="131"/>
      <c r="T151" s="153" t="s">
        <v>1941</v>
      </c>
      <c r="U151" s="157" t="s">
        <v>1942</v>
      </c>
      <c r="V151" s="153" t="s">
        <v>1943</v>
      </c>
      <c r="W151" s="157" t="s">
        <v>1944</v>
      </c>
      <c r="X151" s="153" t="s">
        <v>1507</v>
      </c>
    </row>
    <row r="152" spans="1:24" ht="18.75">
      <c r="A152" s="144" t="s">
        <v>579</v>
      </c>
      <c r="B152" s="145" t="s">
        <v>445</v>
      </c>
      <c r="C152" s="146" t="s">
        <v>1945</v>
      </c>
      <c r="D152" s="159"/>
      <c r="E152" s="124"/>
      <c r="F152" s="148" t="s">
        <v>1946</v>
      </c>
      <c r="G152" s="149">
        <v>4.8079179943086602E-2</v>
      </c>
      <c r="H152" s="150">
        <v>1.9226629876859807E-4</v>
      </c>
      <c r="I152" s="149">
        <v>0</v>
      </c>
      <c r="J152" s="151">
        <v>0</v>
      </c>
      <c r="K152" s="152">
        <v>0</v>
      </c>
      <c r="L152" s="151">
        <v>0</v>
      </c>
      <c r="M152" s="153">
        <v>0</v>
      </c>
      <c r="N152" s="154" t="e">
        <v>#N/A</v>
      </c>
      <c r="O152" s="152" t="e">
        <v>#N/A</v>
      </c>
      <c r="P152" s="155" t="e">
        <v>#N/A</v>
      </c>
      <c r="Q152" s="20"/>
      <c r="R152" s="156">
        <v>0.99551100000000003</v>
      </c>
      <c r="S152" s="131"/>
      <c r="T152" s="153" t="s">
        <v>1283</v>
      </c>
      <c r="U152" s="157" t="s">
        <v>1947</v>
      </c>
      <c r="V152" s="153" t="s">
        <v>1948</v>
      </c>
      <c r="W152" s="157" t="s">
        <v>1949</v>
      </c>
      <c r="X152" s="153" t="s">
        <v>1923</v>
      </c>
    </row>
    <row r="153" spans="1:24" ht="18.75">
      <c r="A153" s="144" t="s">
        <v>580</v>
      </c>
      <c r="B153" s="145" t="s">
        <v>445</v>
      </c>
      <c r="C153" s="146" t="s">
        <v>1950</v>
      </c>
      <c r="D153" s="159"/>
      <c r="E153" s="124"/>
      <c r="F153" s="148" t="s">
        <v>1951</v>
      </c>
      <c r="G153" s="149">
        <v>0.13450502923061997</v>
      </c>
      <c r="H153" s="150">
        <v>6.6062153183997724E-4</v>
      </c>
      <c r="I153" s="149">
        <v>0</v>
      </c>
      <c r="J153" s="151">
        <v>0</v>
      </c>
      <c r="K153" s="152">
        <v>0</v>
      </c>
      <c r="L153" s="151">
        <v>0</v>
      </c>
      <c r="M153" s="153">
        <v>0</v>
      </c>
      <c r="N153" s="154" t="e">
        <v>#N/A</v>
      </c>
      <c r="O153" s="152" t="e">
        <v>#N/A</v>
      </c>
      <c r="P153" s="155" t="e">
        <v>#N/A</v>
      </c>
      <c r="Q153" s="20"/>
      <c r="R153" s="156">
        <v>1.0066169999999999</v>
      </c>
      <c r="S153" s="131"/>
      <c r="T153" s="153" t="s">
        <v>1283</v>
      </c>
      <c r="U153" s="157" t="s">
        <v>1952</v>
      </c>
      <c r="V153" s="153" t="s">
        <v>1953</v>
      </c>
      <c r="W153" s="157" t="s">
        <v>1864</v>
      </c>
      <c r="X153" s="153" t="s">
        <v>1954</v>
      </c>
    </row>
    <row r="154" spans="1:24" s="166" customFormat="1" ht="18.75">
      <c r="A154" s="165" t="s">
        <v>581</v>
      </c>
      <c r="B154" s="145" t="s">
        <v>445</v>
      </c>
      <c r="C154" s="146" t="s">
        <v>1955</v>
      </c>
      <c r="D154" s="159"/>
      <c r="E154" s="124"/>
      <c r="F154" s="148" t="s">
        <v>1694</v>
      </c>
      <c r="G154" s="149">
        <v>8.5172395774080005</v>
      </c>
      <c r="H154" s="150">
        <v>6.9779276310000568E-2</v>
      </c>
      <c r="I154" s="149">
        <v>4.4801569919999243E-2</v>
      </c>
      <c r="J154" s="151">
        <v>95000</v>
      </c>
      <c r="K154" s="152">
        <v>93166.74</v>
      </c>
      <c r="L154" s="151">
        <v>3</v>
      </c>
      <c r="M154" s="153">
        <v>1.115384851354748E-2</v>
      </c>
      <c r="N154" s="154" t="e">
        <v>#N/A</v>
      </c>
      <c r="O154" s="152" t="e">
        <v>#N/A</v>
      </c>
      <c r="P154" s="155" t="e">
        <v>#N/A</v>
      </c>
      <c r="Q154" s="20"/>
      <c r="R154" s="156">
        <v>1.0176000000000001</v>
      </c>
      <c r="S154" s="131"/>
      <c r="T154" s="153" t="s">
        <v>1956</v>
      </c>
      <c r="U154" s="157" t="s">
        <v>1744</v>
      </c>
      <c r="V154" s="153" t="s">
        <v>1380</v>
      </c>
      <c r="W154" s="157" t="s">
        <v>1605</v>
      </c>
      <c r="X154" s="153" t="s">
        <v>1471</v>
      </c>
    </row>
    <row r="155" spans="1:24" s="166" customFormat="1" ht="18.75">
      <c r="A155" s="144" t="s">
        <v>582</v>
      </c>
      <c r="B155" s="145" t="s">
        <v>445</v>
      </c>
      <c r="C155" s="146" t="s">
        <v>1957</v>
      </c>
      <c r="D155" s="159"/>
      <c r="E155" s="124"/>
      <c r="F155" s="148" t="s">
        <v>1958</v>
      </c>
      <c r="G155" s="149">
        <v>2.8558389976360403</v>
      </c>
      <c r="H155" s="150">
        <v>-47.182756964368117</v>
      </c>
      <c r="I155" s="149">
        <v>-47.378593393772682</v>
      </c>
      <c r="J155" s="151">
        <v>1663091.2899999998</v>
      </c>
      <c r="K155" s="152">
        <v>1582849.6265</v>
      </c>
      <c r="L155" s="151">
        <v>28</v>
      </c>
      <c r="M155" s="153">
        <v>0.58234770635762256</v>
      </c>
      <c r="N155" s="154" t="e">
        <v>#N/A</v>
      </c>
      <c r="O155" s="152" t="e">
        <v>#N/A</v>
      </c>
      <c r="P155" s="155" t="e">
        <v>#N/A</v>
      </c>
      <c r="Q155" s="20"/>
      <c r="R155" s="156">
        <v>1.0517000000000001</v>
      </c>
      <c r="S155" s="131"/>
      <c r="T155" s="153" t="s">
        <v>1642</v>
      </c>
      <c r="U155" s="157" t="s">
        <v>1959</v>
      </c>
      <c r="V155" s="153" t="s">
        <v>1910</v>
      </c>
      <c r="W155" s="157" t="s">
        <v>1960</v>
      </c>
      <c r="X155" s="153" t="s">
        <v>1794</v>
      </c>
    </row>
    <row r="156" spans="1:24" s="166" customFormat="1" ht="18.75">
      <c r="A156" s="144" t="s">
        <v>583</v>
      </c>
      <c r="B156" s="145" t="s">
        <v>445</v>
      </c>
      <c r="C156" s="146" t="s">
        <v>1961</v>
      </c>
      <c r="D156" s="159"/>
      <c r="E156" s="124"/>
      <c r="F156" s="148" t="s">
        <v>1958</v>
      </c>
      <c r="G156" s="149">
        <v>5.4207977941509897</v>
      </c>
      <c r="H156" s="150">
        <v>4.3068108897922199</v>
      </c>
      <c r="I156" s="149">
        <v>4.3033758392083197</v>
      </c>
      <c r="J156" s="151">
        <v>0</v>
      </c>
      <c r="K156" s="152">
        <v>0</v>
      </c>
      <c r="L156" s="151">
        <v>0</v>
      </c>
      <c r="M156" s="153">
        <v>0</v>
      </c>
      <c r="N156" s="154" t="e">
        <v>#N/A</v>
      </c>
      <c r="O156" s="152" t="e">
        <v>#N/A</v>
      </c>
      <c r="P156" s="155" t="e">
        <v>#N/A</v>
      </c>
      <c r="Q156" s="20"/>
      <c r="R156" s="156">
        <v>0.97589999999999999</v>
      </c>
      <c r="S156" s="131"/>
      <c r="T156" s="153" t="s">
        <v>1962</v>
      </c>
      <c r="U156" s="157" t="s">
        <v>1963</v>
      </c>
      <c r="V156" s="153" t="s">
        <v>1279</v>
      </c>
      <c r="W156" s="157" t="s">
        <v>1460</v>
      </c>
      <c r="X156" s="153" t="s">
        <v>1883</v>
      </c>
    </row>
    <row r="157" spans="1:24" s="166" customFormat="1" ht="18.75">
      <c r="A157" s="144" t="s">
        <v>584</v>
      </c>
      <c r="B157" s="145" t="s">
        <v>445</v>
      </c>
      <c r="C157" s="146" t="s">
        <v>1964</v>
      </c>
      <c r="D157" s="159"/>
      <c r="E157" s="124"/>
      <c r="F157" s="148" t="s">
        <v>1965</v>
      </c>
      <c r="G157" s="149">
        <v>6.1481891277610643</v>
      </c>
      <c r="H157" s="150">
        <v>-7.9530068904775195E-2</v>
      </c>
      <c r="I157" s="149">
        <v>-9.0120527533574593E-2</v>
      </c>
      <c r="J157" s="151">
        <v>497497.13000000006</v>
      </c>
      <c r="K157" s="152">
        <v>219617.00814999998</v>
      </c>
      <c r="L157" s="151">
        <v>6</v>
      </c>
      <c r="M157" s="153">
        <v>8.0917668546278035E-2</v>
      </c>
      <c r="N157" s="154" t="e">
        <v>#N/A</v>
      </c>
      <c r="O157" s="152" t="e">
        <v>#N/A</v>
      </c>
      <c r="P157" s="155" t="e">
        <v>#N/A</v>
      </c>
      <c r="Q157" s="20"/>
      <c r="R157" s="156">
        <v>1.1780999999999999</v>
      </c>
      <c r="S157" s="131"/>
      <c r="T157" s="153" t="s">
        <v>1664</v>
      </c>
      <c r="U157" s="157" t="s">
        <v>1966</v>
      </c>
      <c r="V157" s="153" t="s">
        <v>1967</v>
      </c>
      <c r="W157" s="157" t="s">
        <v>1968</v>
      </c>
      <c r="X157" s="153" t="s">
        <v>1969</v>
      </c>
    </row>
    <row r="158" spans="1:24" s="166" customFormat="1" ht="18.75">
      <c r="A158" s="144" t="s">
        <v>585</v>
      </c>
      <c r="B158" s="145" t="s">
        <v>445</v>
      </c>
      <c r="C158" s="146" t="s">
        <v>1970</v>
      </c>
      <c r="D158" s="159"/>
      <c r="E158" s="124"/>
      <c r="F158" s="148" t="s">
        <v>1971</v>
      </c>
      <c r="G158" s="149">
        <v>0.1034595307245</v>
      </c>
      <c r="H158" s="150">
        <v>2.6106075235899917E-3</v>
      </c>
      <c r="I158" s="149">
        <v>2.1209125001099929E-3</v>
      </c>
      <c r="J158" s="151">
        <v>0</v>
      </c>
      <c r="K158" s="152">
        <v>0</v>
      </c>
      <c r="L158" s="151">
        <v>0</v>
      </c>
      <c r="M158" s="153">
        <v>0</v>
      </c>
      <c r="N158" s="154" t="e">
        <v>#N/A</v>
      </c>
      <c r="O158" s="152" t="e">
        <v>#N/A</v>
      </c>
      <c r="P158" s="155" t="e">
        <v>#N/A</v>
      </c>
      <c r="Q158" s="20"/>
      <c r="R158" s="156">
        <v>1.0761000000000001</v>
      </c>
      <c r="S158" s="131"/>
      <c r="T158" s="153" t="s">
        <v>1972</v>
      </c>
      <c r="U158" s="157" t="s">
        <v>1973</v>
      </c>
      <c r="V158" s="153" t="s">
        <v>1974</v>
      </c>
      <c r="W158" s="157" t="s">
        <v>1369</v>
      </c>
      <c r="X158" s="153" t="s">
        <v>1501</v>
      </c>
    </row>
    <row r="159" spans="1:24" s="166" customFormat="1" ht="18" customHeight="1">
      <c r="A159" s="144" t="s">
        <v>586</v>
      </c>
      <c r="B159" s="145" t="s">
        <v>445</v>
      </c>
      <c r="C159" s="146" t="s">
        <v>1975</v>
      </c>
      <c r="D159" s="159"/>
      <c r="E159" s="124"/>
      <c r="F159" s="148" t="s">
        <v>1509</v>
      </c>
      <c r="G159" s="149">
        <v>1.9464235540235801</v>
      </c>
      <c r="H159" s="150">
        <v>-0.16353637225234974</v>
      </c>
      <c r="I159" s="149">
        <v>-0.16292994425435989</v>
      </c>
      <c r="J159" s="151">
        <v>243528.2</v>
      </c>
      <c r="K159" s="152">
        <v>258971.03999999998</v>
      </c>
      <c r="L159" s="151">
        <v>12</v>
      </c>
      <c r="M159" s="153">
        <v>0.12511572802157417</v>
      </c>
      <c r="N159" s="154" t="e">
        <v>#N/A</v>
      </c>
      <c r="O159" s="152" t="e">
        <v>#N/A</v>
      </c>
      <c r="P159" s="155" t="e">
        <v>#N/A</v>
      </c>
      <c r="Q159" s="20"/>
      <c r="R159" s="156">
        <v>0.94262600000000007</v>
      </c>
      <c r="S159" s="131"/>
      <c r="T159" s="153" t="s">
        <v>1414</v>
      </c>
      <c r="U159" s="157" t="s">
        <v>1976</v>
      </c>
      <c r="V159" s="153" t="s">
        <v>1398</v>
      </c>
      <c r="W159" s="157" t="s">
        <v>1977</v>
      </c>
      <c r="X159" s="153" t="s">
        <v>1366</v>
      </c>
    </row>
    <row r="160" spans="1:24" s="166" customFormat="1" ht="18" customHeight="1">
      <c r="A160" s="144" t="s">
        <v>587</v>
      </c>
      <c r="B160" s="145" t="s">
        <v>445</v>
      </c>
      <c r="C160" s="146" t="s">
        <v>1978</v>
      </c>
      <c r="D160" s="159"/>
      <c r="E160" s="124"/>
      <c r="F160" s="148" t="s">
        <v>1414</v>
      </c>
      <c r="G160" s="149">
        <v>14.25797413120352</v>
      </c>
      <c r="H160" s="150">
        <v>-0.24129063009289278</v>
      </c>
      <c r="I160" s="149">
        <v>-0.2868117601218596</v>
      </c>
      <c r="J160" s="151">
        <v>446893.05</v>
      </c>
      <c r="K160" s="152">
        <v>481859.41969999997</v>
      </c>
      <c r="L160" s="151">
        <v>6</v>
      </c>
      <c r="M160" s="153">
        <v>3.1343376407309949E-2</v>
      </c>
      <c r="N160" s="154" t="e">
        <v>#N/A</v>
      </c>
      <c r="O160" s="152" t="e">
        <v>#N/A</v>
      </c>
      <c r="P160" s="155" t="e">
        <v>#N/A</v>
      </c>
      <c r="Q160" s="20"/>
      <c r="R160" s="156">
        <v>0.92659999999999998</v>
      </c>
      <c r="S160" s="131"/>
      <c r="T160" s="153" t="s">
        <v>1357</v>
      </c>
      <c r="U160" s="157" t="s">
        <v>1979</v>
      </c>
      <c r="V160" s="153" t="s">
        <v>1967</v>
      </c>
      <c r="W160" s="157" t="s">
        <v>1811</v>
      </c>
      <c r="X160" s="153" t="s">
        <v>1980</v>
      </c>
    </row>
    <row r="161" spans="1:24" s="63" customFormat="1" ht="18.75">
      <c r="A161" s="144" t="s">
        <v>588</v>
      </c>
      <c r="B161" s="145" t="s">
        <v>445</v>
      </c>
      <c r="C161" s="146" t="s">
        <v>1981</v>
      </c>
      <c r="D161" s="159"/>
      <c r="E161" s="124"/>
      <c r="F161" s="148" t="s">
        <v>1414</v>
      </c>
      <c r="G161" s="149">
        <v>0.78815641229364997</v>
      </c>
      <c r="H161" s="150">
        <v>3.1978637213299515E-3</v>
      </c>
      <c r="I161" s="149">
        <v>0</v>
      </c>
      <c r="J161" s="151">
        <v>0</v>
      </c>
      <c r="K161" s="152">
        <v>0</v>
      </c>
      <c r="L161" s="151">
        <v>0</v>
      </c>
      <c r="M161" s="153">
        <v>0</v>
      </c>
      <c r="N161" s="154" t="e">
        <v>#N/A</v>
      </c>
      <c r="O161" s="152" t="e">
        <v>#N/A</v>
      </c>
      <c r="P161" s="155" t="e">
        <v>#N/A</v>
      </c>
      <c r="Q161" s="20"/>
      <c r="R161" s="156">
        <v>1.0105</v>
      </c>
      <c r="S161" s="131"/>
      <c r="T161" s="153" t="s">
        <v>1982</v>
      </c>
      <c r="U161" s="157" t="s">
        <v>1983</v>
      </c>
      <c r="V161" s="153" t="s">
        <v>1984</v>
      </c>
      <c r="W161" s="157" t="s">
        <v>1921</v>
      </c>
      <c r="X161" s="153" t="s">
        <v>1481</v>
      </c>
    </row>
    <row r="162" spans="1:24" s="63" customFormat="1" ht="18.75">
      <c r="A162" s="144" t="s">
        <v>589</v>
      </c>
      <c r="B162" s="145" t="s">
        <v>445</v>
      </c>
      <c r="C162" s="146" t="s">
        <v>1985</v>
      </c>
      <c r="D162" s="159"/>
      <c r="E162" s="124"/>
      <c r="F162" s="148" t="s">
        <v>1367</v>
      </c>
      <c r="G162" s="149">
        <v>40.419967931921825</v>
      </c>
      <c r="H162" s="150">
        <v>38.371847597037984</v>
      </c>
      <c r="I162" s="149">
        <v>38.341892638941978</v>
      </c>
      <c r="J162" s="151">
        <v>0</v>
      </c>
      <c r="K162" s="152">
        <v>0</v>
      </c>
      <c r="L162" s="151">
        <v>0</v>
      </c>
      <c r="M162" s="153">
        <v>0</v>
      </c>
      <c r="N162" s="154" t="e">
        <v>#N/A</v>
      </c>
      <c r="O162" s="152" t="e">
        <v>#N/A</v>
      </c>
      <c r="P162" s="155" t="e">
        <v>#N/A</v>
      </c>
      <c r="Q162" s="20"/>
      <c r="R162" s="156">
        <v>1.0406</v>
      </c>
      <c r="S162" s="131"/>
      <c r="T162" s="153" t="s">
        <v>1695</v>
      </c>
      <c r="U162" s="157" t="s">
        <v>1851</v>
      </c>
      <c r="V162" s="153" t="s">
        <v>1986</v>
      </c>
      <c r="W162" s="157" t="s">
        <v>1987</v>
      </c>
      <c r="X162" s="153" t="s">
        <v>1988</v>
      </c>
    </row>
    <row r="163" spans="1:24" ht="18.75">
      <c r="A163" s="144" t="s">
        <v>590</v>
      </c>
      <c r="B163" s="145" t="s">
        <v>445</v>
      </c>
      <c r="C163" s="146" t="s">
        <v>1989</v>
      </c>
      <c r="D163" s="159"/>
      <c r="E163" s="124"/>
      <c r="F163" s="148" t="s">
        <v>1283</v>
      </c>
      <c r="G163" s="149">
        <v>12.687784366913039</v>
      </c>
      <c r="H163" s="150">
        <v>5.1885904157082603</v>
      </c>
      <c r="I163" s="149">
        <v>5.1790241786985787</v>
      </c>
      <c r="J163" s="151">
        <v>744738.66</v>
      </c>
      <c r="K163" s="152">
        <v>731900.35029999993</v>
      </c>
      <c r="L163" s="151">
        <v>11</v>
      </c>
      <c r="M163" s="153">
        <v>5.8697298004379332E-2</v>
      </c>
      <c r="N163" s="154" t="e">
        <v>#N/A</v>
      </c>
      <c r="O163" s="152" t="e">
        <v>#N/A</v>
      </c>
      <c r="P163" s="155" t="e">
        <v>#N/A</v>
      </c>
      <c r="Q163" s="20"/>
      <c r="R163" s="156">
        <v>1.0204</v>
      </c>
      <c r="S163" s="131"/>
      <c r="T163" s="153" t="s">
        <v>1414</v>
      </c>
      <c r="U163" s="157" t="s">
        <v>1990</v>
      </c>
      <c r="V163" s="153" t="s">
        <v>1588</v>
      </c>
      <c r="W163" s="157" t="s">
        <v>419</v>
      </c>
      <c r="X163" s="153" t="s">
        <v>419</v>
      </c>
    </row>
    <row r="164" spans="1:24" ht="18.75">
      <c r="A164" s="144" t="s">
        <v>591</v>
      </c>
      <c r="B164" s="145" t="s">
        <v>445</v>
      </c>
      <c r="C164" s="146" t="s">
        <v>1991</v>
      </c>
      <c r="D164" s="159"/>
      <c r="E164" s="124"/>
      <c r="F164" s="148" t="s">
        <v>1816</v>
      </c>
      <c r="G164" s="149">
        <v>8.7173158616112811</v>
      </c>
      <c r="H164" s="150">
        <v>-16.887274859531441</v>
      </c>
      <c r="I164" s="149">
        <v>-16.856212926032484</v>
      </c>
      <c r="J164" s="151">
        <v>1004452.8600000002</v>
      </c>
      <c r="K164" s="152">
        <v>941063.62239999999</v>
      </c>
      <c r="L164" s="151">
        <v>32</v>
      </c>
      <c r="M164" s="153">
        <v>0.11522501604230506</v>
      </c>
      <c r="N164" s="154" t="e">
        <v>#N/A</v>
      </c>
      <c r="O164" s="152" t="e">
        <v>#N/A</v>
      </c>
      <c r="P164" s="155" t="e">
        <v>#N/A</v>
      </c>
      <c r="Q164" s="20"/>
      <c r="R164" s="156">
        <v>1.0703</v>
      </c>
      <c r="S164" s="131"/>
      <c r="T164" s="153" t="s">
        <v>1546</v>
      </c>
      <c r="U164" s="157" t="s">
        <v>1992</v>
      </c>
      <c r="V164" s="153" t="s">
        <v>1993</v>
      </c>
      <c r="W164" s="157" t="s">
        <v>1967</v>
      </c>
      <c r="X164" s="153" t="s">
        <v>1994</v>
      </c>
    </row>
    <row r="165" spans="1:24" ht="18.75">
      <c r="A165" s="144" t="s">
        <v>592</v>
      </c>
      <c r="B165" s="145" t="s">
        <v>445</v>
      </c>
      <c r="C165" s="146" t="s">
        <v>1995</v>
      </c>
      <c r="D165" s="159"/>
      <c r="E165" s="124"/>
      <c r="F165" s="148" t="s">
        <v>1996</v>
      </c>
      <c r="G165" s="149">
        <v>0.39750560381319999</v>
      </c>
      <c r="H165" s="150">
        <v>-19.051650119397028</v>
      </c>
      <c r="I165" s="149">
        <v>-19.092835182439018</v>
      </c>
      <c r="J165" s="151">
        <v>493586.95</v>
      </c>
      <c r="K165" s="152">
        <v>497487.53089999995</v>
      </c>
      <c r="L165" s="151">
        <v>17</v>
      </c>
      <c r="M165" s="153">
        <v>1.2417106709065455</v>
      </c>
      <c r="N165" s="154" t="e">
        <v>#N/A</v>
      </c>
      <c r="O165" s="152" t="e">
        <v>#N/A</v>
      </c>
      <c r="P165" s="155" t="e">
        <v>#N/A</v>
      </c>
      <c r="Q165" s="20"/>
      <c r="R165" s="156">
        <v>0.99379999999999991</v>
      </c>
      <c r="S165" s="131"/>
      <c r="T165" s="153" t="s">
        <v>1997</v>
      </c>
      <c r="U165" s="157" t="s">
        <v>1998</v>
      </c>
      <c r="V165" s="153" t="s">
        <v>1999</v>
      </c>
      <c r="W165" s="157" t="s">
        <v>1794</v>
      </c>
      <c r="X165" s="153" t="s">
        <v>2000</v>
      </c>
    </row>
    <row r="166" spans="1:24" s="116" customFormat="1" ht="18.75">
      <c r="A166" s="144" t="s">
        <v>593</v>
      </c>
      <c r="B166" s="145" t="s">
        <v>445</v>
      </c>
      <c r="C166" s="146" t="s">
        <v>2001</v>
      </c>
      <c r="D166" s="159"/>
      <c r="E166" s="124"/>
      <c r="F166" s="148" t="s">
        <v>1895</v>
      </c>
      <c r="G166" s="149">
        <v>3.0958285456107197</v>
      </c>
      <c r="H166" s="150">
        <v>-2.3374041013960262E-2</v>
      </c>
      <c r="I166" s="149">
        <v>-3.9360670652400183E-2</v>
      </c>
      <c r="J166" s="151">
        <v>20000</v>
      </c>
      <c r="K166" s="152">
        <v>19306.882900000001</v>
      </c>
      <c r="L166" s="151">
        <v>1</v>
      </c>
      <c r="M166" s="153">
        <v>6.4603060878019531E-3</v>
      </c>
      <c r="N166" s="154" t="e">
        <v>#N/A</v>
      </c>
      <c r="O166" s="152" t="e">
        <v>#N/A</v>
      </c>
      <c r="P166" s="155" t="e">
        <v>#N/A</v>
      </c>
      <c r="Q166" s="20"/>
      <c r="R166" s="156">
        <v>1.0393999999999999</v>
      </c>
      <c r="S166" s="131"/>
      <c r="T166" s="153" t="s">
        <v>1971</v>
      </c>
      <c r="U166" s="157" t="s">
        <v>1947</v>
      </c>
      <c r="V166" s="153" t="s">
        <v>1697</v>
      </c>
      <c r="W166" s="157" t="s">
        <v>2002</v>
      </c>
      <c r="X166" s="153" t="s">
        <v>1422</v>
      </c>
    </row>
    <row r="167" spans="1:24" ht="18.75">
      <c r="A167" s="144" t="s">
        <v>594</v>
      </c>
      <c r="B167" s="145" t="s">
        <v>445</v>
      </c>
      <c r="C167" s="146" t="s">
        <v>2003</v>
      </c>
      <c r="D167" s="159"/>
      <c r="E167" s="124"/>
      <c r="F167" s="148" t="s">
        <v>2004</v>
      </c>
      <c r="G167" s="149">
        <v>6.6433125044070191</v>
      </c>
      <c r="H167" s="150">
        <v>-0.28698768139449043</v>
      </c>
      <c r="I167" s="149">
        <v>-0.31899187861835027</v>
      </c>
      <c r="J167" s="151">
        <v>487436.02</v>
      </c>
      <c r="K167" s="152">
        <v>488368.1764</v>
      </c>
      <c r="L167" s="151">
        <v>25</v>
      </c>
      <c r="M167" s="153">
        <v>7.3372435765538091E-2</v>
      </c>
      <c r="N167" s="154" t="e">
        <v>#N/A</v>
      </c>
      <c r="O167" s="152" t="e">
        <v>#N/A</v>
      </c>
      <c r="P167" s="155" t="e">
        <v>#N/A</v>
      </c>
      <c r="Q167" s="20"/>
      <c r="R167" s="156">
        <v>1.0006999999999999</v>
      </c>
      <c r="S167" s="131"/>
      <c r="T167" s="153" t="s">
        <v>2005</v>
      </c>
      <c r="U167" s="157" t="s">
        <v>2006</v>
      </c>
      <c r="V167" s="153" t="s">
        <v>1299</v>
      </c>
      <c r="W167" s="157" t="s">
        <v>1297</v>
      </c>
      <c r="X167" s="153" t="s">
        <v>1244</v>
      </c>
    </row>
    <row r="168" spans="1:24" ht="18.75">
      <c r="A168" s="144" t="s">
        <v>595</v>
      </c>
      <c r="B168" s="145" t="s">
        <v>445</v>
      </c>
      <c r="C168" s="146" t="s">
        <v>2007</v>
      </c>
      <c r="D168" s="159"/>
      <c r="E168" s="124"/>
      <c r="F168" s="148" t="s">
        <v>1958</v>
      </c>
      <c r="G168" s="149">
        <v>2.840522568855635</v>
      </c>
      <c r="H168" s="150">
        <v>1.3748084341557231E-2</v>
      </c>
      <c r="I168" s="149">
        <v>0</v>
      </c>
      <c r="J168" s="151">
        <v>0</v>
      </c>
      <c r="K168" s="152">
        <v>0</v>
      </c>
      <c r="L168" s="151">
        <v>0</v>
      </c>
      <c r="M168" s="153">
        <v>0</v>
      </c>
      <c r="N168" s="154" t="e">
        <v>#N/A</v>
      </c>
      <c r="O168" s="152" t="e">
        <v>#N/A</v>
      </c>
      <c r="P168" s="155" t="e">
        <v>#N/A</v>
      </c>
      <c r="Q168" s="20"/>
      <c r="R168" s="156">
        <v>1.0124</v>
      </c>
      <c r="S168" s="131"/>
      <c r="T168" s="153" t="s">
        <v>2008</v>
      </c>
      <c r="U168" s="157" t="s">
        <v>2009</v>
      </c>
      <c r="V168" s="153" t="s">
        <v>2010</v>
      </c>
      <c r="W168" s="157" t="s">
        <v>1611</v>
      </c>
      <c r="X168" s="153" t="s">
        <v>2011</v>
      </c>
    </row>
    <row r="169" spans="1:24">
      <c r="A169" s="138" t="s">
        <v>346</v>
      </c>
      <c r="B169" s="139"/>
      <c r="C169" s="139"/>
      <c r="D169" s="139"/>
      <c r="E169" s="139"/>
      <c r="F169" s="139"/>
      <c r="G169" s="139"/>
      <c r="H169" s="139"/>
      <c r="I169" s="139"/>
      <c r="J169" s="139"/>
      <c r="K169" s="139"/>
      <c r="L169" s="139"/>
      <c r="M169" s="139"/>
      <c r="N169" s="139"/>
      <c r="O169" s="139"/>
      <c r="P169" s="139"/>
      <c r="Q169" s="160"/>
      <c r="R169" s="139"/>
      <c r="S169" s="160"/>
      <c r="T169" s="139"/>
      <c r="U169" s="139"/>
      <c r="V169" s="139"/>
      <c r="W169" s="139"/>
      <c r="X169" s="139"/>
    </row>
    <row r="170" spans="1:24" ht="18.75">
      <c r="A170" s="144" t="s">
        <v>596</v>
      </c>
      <c r="B170" s="145" t="s">
        <v>445</v>
      </c>
      <c r="C170" s="146" t="s">
        <v>2012</v>
      </c>
      <c r="D170" s="159"/>
      <c r="E170" s="124"/>
      <c r="F170" s="148" t="s">
        <v>2013</v>
      </c>
      <c r="G170" s="149">
        <v>1.8275584188940202</v>
      </c>
      <c r="H170" s="150">
        <v>-0.59739501359046043</v>
      </c>
      <c r="I170" s="149">
        <v>-0.61115640315462039</v>
      </c>
      <c r="J170" s="151">
        <v>640839.52</v>
      </c>
      <c r="K170" s="152">
        <v>861177.15189999994</v>
      </c>
      <c r="L170" s="151">
        <v>15</v>
      </c>
      <c r="M170" s="153">
        <v>0.35065337084426312</v>
      </c>
      <c r="N170" s="154" t="e">
        <v>#N/A</v>
      </c>
      <c r="O170" s="152" t="e">
        <v>#N/A</v>
      </c>
      <c r="P170" s="155" t="e">
        <v>#N/A</v>
      </c>
      <c r="Q170" s="20"/>
      <c r="R170" s="156">
        <v>0.74430000000000007</v>
      </c>
      <c r="S170" s="131"/>
      <c r="T170" s="153" t="s">
        <v>1664</v>
      </c>
      <c r="U170" s="157" t="s">
        <v>2014</v>
      </c>
      <c r="V170" s="153" t="s">
        <v>1692</v>
      </c>
      <c r="W170" s="157" t="s">
        <v>1301</v>
      </c>
      <c r="X170" s="153" t="s">
        <v>2015</v>
      </c>
    </row>
    <row r="171" spans="1:24" ht="18.75">
      <c r="A171" s="144" t="s">
        <v>597</v>
      </c>
      <c r="B171" s="145" t="s">
        <v>445</v>
      </c>
      <c r="C171" s="146" t="s">
        <v>2016</v>
      </c>
      <c r="D171" s="159"/>
      <c r="E171" s="124"/>
      <c r="F171" s="148" t="s">
        <v>2017</v>
      </c>
      <c r="G171" s="149">
        <v>1.5875525276054998</v>
      </c>
      <c r="H171" s="150">
        <v>-1.0606183090700303E-2</v>
      </c>
      <c r="I171" s="149">
        <v>2.2031040081798231E-3</v>
      </c>
      <c r="J171" s="151">
        <v>2215.62</v>
      </c>
      <c r="K171" s="152">
        <v>2781.3458000000001</v>
      </c>
      <c r="L171" s="151">
        <v>4</v>
      </c>
      <c r="M171" s="153">
        <v>1.395619963102457E-3</v>
      </c>
      <c r="N171" s="154" t="e">
        <v>#N/A</v>
      </c>
      <c r="O171" s="152" t="e">
        <v>#N/A</v>
      </c>
      <c r="P171" s="155" t="e">
        <v>#N/A</v>
      </c>
      <c r="Q171" s="20"/>
      <c r="R171" s="156">
        <v>0.79209999999999992</v>
      </c>
      <c r="S171" s="131"/>
      <c r="T171" s="153" t="s">
        <v>2018</v>
      </c>
      <c r="U171" s="157" t="s">
        <v>1602</v>
      </c>
      <c r="V171" s="153" t="s">
        <v>1419</v>
      </c>
      <c r="W171" s="157" t="s">
        <v>1926</v>
      </c>
      <c r="X171" s="153" t="s">
        <v>1788</v>
      </c>
    </row>
    <row r="172" spans="1:24" ht="18.75">
      <c r="A172" s="144" t="s">
        <v>598</v>
      </c>
      <c r="B172" s="145" t="s">
        <v>445</v>
      </c>
      <c r="C172" s="146" t="s">
        <v>2019</v>
      </c>
      <c r="D172" s="159"/>
      <c r="E172" s="124"/>
      <c r="F172" s="148" t="s">
        <v>1288</v>
      </c>
      <c r="G172" s="149">
        <v>66.714542351558592</v>
      </c>
      <c r="H172" s="150">
        <v>1.9360240644485727</v>
      </c>
      <c r="I172" s="149">
        <v>1.8759574392080998</v>
      </c>
      <c r="J172" s="151">
        <v>4478139.8</v>
      </c>
      <c r="K172" s="152">
        <v>4572412.3088999996</v>
      </c>
      <c r="L172" s="151">
        <v>118</v>
      </c>
      <c r="M172" s="153">
        <v>6.7123892964775486E-2</v>
      </c>
      <c r="N172" s="154" t="e">
        <v>#N/A</v>
      </c>
      <c r="O172" s="152" t="e">
        <v>#N/A</v>
      </c>
      <c r="P172" s="155" t="e">
        <v>#N/A</v>
      </c>
      <c r="Q172" s="20"/>
      <c r="R172" s="156">
        <v>0.97150000000000003</v>
      </c>
      <c r="S172" s="131"/>
      <c r="T172" s="153" t="s">
        <v>1364</v>
      </c>
      <c r="U172" s="157" t="s">
        <v>1853</v>
      </c>
      <c r="V172" s="153" t="s">
        <v>2020</v>
      </c>
      <c r="W172" s="157" t="s">
        <v>2021</v>
      </c>
      <c r="X172" s="153" t="s">
        <v>2022</v>
      </c>
    </row>
    <row r="173" spans="1:24" ht="18.75">
      <c r="A173" s="144" t="s">
        <v>599</v>
      </c>
      <c r="B173" s="145" t="s">
        <v>445</v>
      </c>
      <c r="C173" s="146" t="s">
        <v>2023</v>
      </c>
      <c r="D173" s="159"/>
      <c r="E173" s="124"/>
      <c r="F173" s="148" t="s">
        <v>1345</v>
      </c>
      <c r="G173" s="149">
        <v>0.15292204720946997</v>
      </c>
      <c r="H173" s="150">
        <v>-4.6186060770007314E-5</v>
      </c>
      <c r="I173" s="149">
        <v>0</v>
      </c>
      <c r="J173" s="151">
        <v>0</v>
      </c>
      <c r="K173" s="152">
        <v>0</v>
      </c>
      <c r="L173" s="151">
        <v>0</v>
      </c>
      <c r="M173" s="153">
        <v>0</v>
      </c>
      <c r="N173" s="154" t="e">
        <v>#N/A</v>
      </c>
      <c r="O173" s="152" t="e">
        <v>#N/A</v>
      </c>
      <c r="P173" s="155" t="e">
        <v>#N/A</v>
      </c>
      <c r="Q173" s="20"/>
      <c r="R173" s="156">
        <v>0.99329999999999996</v>
      </c>
      <c r="S173" s="131"/>
      <c r="T173" s="153" t="s">
        <v>1641</v>
      </c>
      <c r="U173" s="157" t="s">
        <v>1568</v>
      </c>
      <c r="V173" s="153" t="s">
        <v>2024</v>
      </c>
      <c r="W173" s="157" t="s">
        <v>1936</v>
      </c>
      <c r="X173" s="153" t="s">
        <v>2025</v>
      </c>
    </row>
    <row r="174" spans="1:24" ht="18.75">
      <c r="A174" s="144" t="s">
        <v>600</v>
      </c>
      <c r="B174" s="145" t="s">
        <v>445</v>
      </c>
      <c r="C174" s="146" t="s">
        <v>2026</v>
      </c>
      <c r="D174" s="159"/>
      <c r="E174" s="124"/>
      <c r="F174" s="148" t="s">
        <v>1652</v>
      </c>
      <c r="G174" s="149">
        <v>0.32214562325516</v>
      </c>
      <c r="H174" s="150">
        <v>4.1290826171900266E-3</v>
      </c>
      <c r="I174" s="149">
        <v>4.8591755330562594E-17</v>
      </c>
      <c r="J174" s="151">
        <v>0</v>
      </c>
      <c r="K174" s="152">
        <v>0</v>
      </c>
      <c r="L174" s="151">
        <v>0</v>
      </c>
      <c r="M174" s="153">
        <v>0</v>
      </c>
      <c r="N174" s="154" t="e">
        <v>#N/A</v>
      </c>
      <c r="O174" s="152" t="e">
        <v>#N/A</v>
      </c>
      <c r="P174" s="155" t="e">
        <v>#N/A</v>
      </c>
      <c r="Q174" s="20"/>
      <c r="R174" s="156">
        <v>0.83479999999999999</v>
      </c>
      <c r="S174" s="131"/>
      <c r="T174" s="153" t="s">
        <v>1665</v>
      </c>
      <c r="U174" s="157" t="s">
        <v>1750</v>
      </c>
      <c r="V174" s="153" t="s">
        <v>2027</v>
      </c>
      <c r="W174" s="157" t="s">
        <v>1384</v>
      </c>
      <c r="X174" s="153" t="s">
        <v>1998</v>
      </c>
    </row>
    <row r="175" spans="1:24" ht="18.75">
      <c r="A175" s="165" t="s">
        <v>601</v>
      </c>
      <c r="B175" s="145" t="s">
        <v>445</v>
      </c>
      <c r="C175" s="146" t="s">
        <v>2028</v>
      </c>
      <c r="D175" s="159"/>
      <c r="E175" s="124"/>
      <c r="F175" s="148" t="s">
        <v>2029</v>
      </c>
      <c r="G175" s="149">
        <v>14.928508544950999</v>
      </c>
      <c r="H175" s="150">
        <v>0.51769272141902145</v>
      </c>
      <c r="I175" s="149">
        <v>0.33693800139899904</v>
      </c>
      <c r="J175" s="151">
        <v>500911.33999999997</v>
      </c>
      <c r="K175" s="152">
        <v>500704.88</v>
      </c>
      <c r="L175" s="151">
        <v>12</v>
      </c>
      <c r="M175" s="153">
        <v>3.3554011004630076E-2</v>
      </c>
      <c r="N175" s="154" t="e">
        <v>#N/A</v>
      </c>
      <c r="O175" s="152" t="e">
        <v>#N/A</v>
      </c>
      <c r="P175" s="155" t="e">
        <v>#N/A</v>
      </c>
      <c r="Q175" s="20"/>
      <c r="R175" s="156">
        <v>1.0009999999999999</v>
      </c>
      <c r="S175" s="131"/>
      <c r="T175" s="153" t="s">
        <v>1334</v>
      </c>
      <c r="U175" s="157" t="s">
        <v>2030</v>
      </c>
      <c r="V175" s="153" t="s">
        <v>2031</v>
      </c>
      <c r="W175" s="157" t="s">
        <v>1454</v>
      </c>
      <c r="X175" s="153" t="s">
        <v>1982</v>
      </c>
    </row>
    <row r="176" spans="1:24" ht="18.75">
      <c r="A176" s="144" t="s">
        <v>602</v>
      </c>
      <c r="B176" s="145" t="s">
        <v>445</v>
      </c>
      <c r="C176" s="146" t="s">
        <v>2032</v>
      </c>
      <c r="D176" s="159"/>
      <c r="E176" s="124"/>
      <c r="F176" s="148" t="s">
        <v>1652</v>
      </c>
      <c r="G176" s="149">
        <v>20.5514342872208</v>
      </c>
      <c r="H176" s="150">
        <v>19.087209351312801</v>
      </c>
      <c r="I176" s="149">
        <v>19.080072146900804</v>
      </c>
      <c r="J176" s="151">
        <v>0</v>
      </c>
      <c r="K176" s="152">
        <v>0</v>
      </c>
      <c r="L176" s="151">
        <v>0</v>
      </c>
      <c r="M176" s="153">
        <v>0</v>
      </c>
      <c r="N176" s="154" t="e">
        <v>#N/A</v>
      </c>
      <c r="O176" s="152" t="e">
        <v>#N/A</v>
      </c>
      <c r="P176" s="155" t="e">
        <v>#N/A</v>
      </c>
      <c r="Q176" s="20"/>
      <c r="R176" s="156">
        <v>1.0720000000000001</v>
      </c>
      <c r="S176" s="131"/>
      <c r="T176" s="153" t="s">
        <v>2033</v>
      </c>
      <c r="U176" s="157" t="s">
        <v>2034</v>
      </c>
      <c r="V176" s="153" t="s">
        <v>2035</v>
      </c>
      <c r="W176" s="157" t="s">
        <v>1453</v>
      </c>
      <c r="X176" s="153" t="s">
        <v>1941</v>
      </c>
    </row>
    <row r="177" spans="1:24" ht="18.75">
      <c r="A177" s="144" t="s">
        <v>603</v>
      </c>
      <c r="B177" s="145" t="s">
        <v>445</v>
      </c>
      <c r="C177" s="146" t="s">
        <v>2036</v>
      </c>
      <c r="D177" s="159"/>
      <c r="E177" s="124"/>
      <c r="F177" s="148" t="s">
        <v>1254</v>
      </c>
      <c r="G177" s="149">
        <v>9.2403025449118008</v>
      </c>
      <c r="H177" s="150">
        <v>0.2335511090478003</v>
      </c>
      <c r="I177" s="149">
        <v>0.21831412353599994</v>
      </c>
      <c r="J177" s="151">
        <v>217968.47999999998</v>
      </c>
      <c r="K177" s="152">
        <v>204835.91999999998</v>
      </c>
      <c r="L177" s="151">
        <v>8</v>
      </c>
      <c r="M177" s="153">
        <v>2.3588889967680222E-2</v>
      </c>
      <c r="N177" s="154" t="e">
        <v>#N/A</v>
      </c>
      <c r="O177" s="152" t="e">
        <v>#N/A</v>
      </c>
      <c r="P177" s="155" t="e">
        <v>#N/A</v>
      </c>
      <c r="Q177" s="20"/>
      <c r="R177" s="156">
        <v>1.0658000000000001</v>
      </c>
      <c r="S177" s="131"/>
      <c r="T177" s="153" t="s">
        <v>1723</v>
      </c>
      <c r="U177" s="157" t="s">
        <v>2037</v>
      </c>
      <c r="V177" s="153" t="s">
        <v>2038</v>
      </c>
      <c r="W177" s="157" t="s">
        <v>1543</v>
      </c>
      <c r="X177" s="153" t="s">
        <v>2039</v>
      </c>
    </row>
    <row r="178" spans="1:24" ht="18.75">
      <c r="A178" s="165" t="s">
        <v>604</v>
      </c>
      <c r="B178" s="145" t="s">
        <v>445</v>
      </c>
      <c r="C178" s="146" t="s">
        <v>2040</v>
      </c>
      <c r="D178" s="159"/>
      <c r="E178" s="124"/>
      <c r="F178" s="148" t="s">
        <v>1522</v>
      </c>
      <c r="G178" s="149">
        <v>35.64361249460076</v>
      </c>
      <c r="H178" s="150">
        <v>-8.0333947581961745E-2</v>
      </c>
      <c r="I178" s="149">
        <v>-0.27743671266999714</v>
      </c>
      <c r="J178" s="151">
        <v>551109.30000000005</v>
      </c>
      <c r="K178" s="152">
        <v>572080.20000000007</v>
      </c>
      <c r="L178" s="151">
        <v>49</v>
      </c>
      <c r="M178" s="153">
        <v>1.5461656701701638E-2</v>
      </c>
      <c r="N178" s="154" t="e">
        <v>#N/A</v>
      </c>
      <c r="O178" s="152" t="e">
        <v>#N/A</v>
      </c>
      <c r="P178" s="155" t="e">
        <v>#N/A</v>
      </c>
      <c r="Q178" s="20"/>
      <c r="R178" s="156">
        <v>0.96589999999999998</v>
      </c>
      <c r="S178" s="131"/>
      <c r="T178" s="153" t="s">
        <v>2004</v>
      </c>
      <c r="U178" s="157" t="s">
        <v>1769</v>
      </c>
      <c r="V178" s="153" t="s">
        <v>2031</v>
      </c>
      <c r="W178" s="157" t="s">
        <v>2041</v>
      </c>
      <c r="X178" s="153" t="s">
        <v>2042</v>
      </c>
    </row>
    <row r="179" spans="1:24" ht="18.75">
      <c r="A179" s="144" t="s">
        <v>605</v>
      </c>
      <c r="B179" s="145" t="s">
        <v>445</v>
      </c>
      <c r="C179" s="146" t="s">
        <v>2043</v>
      </c>
      <c r="D179" s="159"/>
      <c r="E179" s="124"/>
      <c r="F179" s="148" t="s">
        <v>1340</v>
      </c>
      <c r="G179" s="149">
        <v>1.2121148493721798</v>
      </c>
      <c r="H179" s="150">
        <v>1.8439270490549969E-2</v>
      </c>
      <c r="I179" s="149">
        <v>1.5613601569800066E-2</v>
      </c>
      <c r="J179" s="151">
        <v>828.74</v>
      </c>
      <c r="K179" s="152">
        <v>785.60979999999995</v>
      </c>
      <c r="L179" s="151">
        <v>4</v>
      </c>
      <c r="M179" s="153">
        <v>6.8371408899845539E-4</v>
      </c>
      <c r="N179" s="154" t="e">
        <v>#N/A</v>
      </c>
      <c r="O179" s="152" t="e">
        <v>#N/A</v>
      </c>
      <c r="P179" s="155" t="e">
        <v>#N/A</v>
      </c>
      <c r="Q179" s="20"/>
      <c r="R179" s="156">
        <v>1.0586</v>
      </c>
      <c r="S179" s="131"/>
      <c r="T179" s="153" t="s">
        <v>1652</v>
      </c>
      <c r="U179" s="157" t="s">
        <v>2044</v>
      </c>
      <c r="V179" s="153" t="s">
        <v>2045</v>
      </c>
      <c r="W179" s="157" t="s">
        <v>2046</v>
      </c>
      <c r="X179" s="153" t="s">
        <v>1636</v>
      </c>
    </row>
    <row r="180" spans="1:24" ht="18.75">
      <c r="A180" s="144" t="s">
        <v>606</v>
      </c>
      <c r="B180" s="145" t="s">
        <v>445</v>
      </c>
      <c r="C180" s="146" t="s">
        <v>2047</v>
      </c>
      <c r="D180" s="159"/>
      <c r="E180" s="124"/>
      <c r="F180" s="148" t="s">
        <v>1414</v>
      </c>
      <c r="G180" s="149">
        <v>1.105478153832</v>
      </c>
      <c r="H180" s="150">
        <v>-4.5882553387628002</v>
      </c>
      <c r="I180" s="149">
        <v>-4.6494271912440004</v>
      </c>
      <c r="J180" s="151">
        <v>82882.06</v>
      </c>
      <c r="K180" s="152">
        <v>86213.5</v>
      </c>
      <c r="L180" s="151">
        <v>2</v>
      </c>
      <c r="M180" s="153">
        <v>7.4973946534085581E-2</v>
      </c>
      <c r="N180" s="154" t="e">
        <v>#N/A</v>
      </c>
      <c r="O180" s="152" t="e">
        <v>#N/A</v>
      </c>
      <c r="P180" s="155" t="e">
        <v>#N/A</v>
      </c>
      <c r="Q180" s="20"/>
      <c r="R180" s="156">
        <v>0.96900000000000008</v>
      </c>
      <c r="S180" s="131"/>
      <c r="T180" s="153" t="s">
        <v>2048</v>
      </c>
      <c r="U180" s="157" t="s">
        <v>2049</v>
      </c>
      <c r="V180" s="153" t="s">
        <v>1581</v>
      </c>
      <c r="W180" s="157" t="s">
        <v>2050</v>
      </c>
      <c r="X180" s="153" t="s">
        <v>2051</v>
      </c>
    </row>
    <row r="181" spans="1:24" ht="18.75">
      <c r="A181" s="144" t="s">
        <v>607</v>
      </c>
      <c r="B181" s="145" t="s">
        <v>445</v>
      </c>
      <c r="C181" s="146" t="s">
        <v>2052</v>
      </c>
      <c r="D181" s="159"/>
      <c r="E181" s="124"/>
      <c r="F181" s="148" t="s">
        <v>1972</v>
      </c>
      <c r="G181" s="149">
        <v>0.74829258686427003</v>
      </c>
      <c r="H181" s="150">
        <v>-0.25915801589092996</v>
      </c>
      <c r="I181" s="149">
        <v>-0.26584112647812996</v>
      </c>
      <c r="J181" s="151">
        <v>7215.65</v>
      </c>
      <c r="K181" s="152">
        <v>8113.7199999999993</v>
      </c>
      <c r="L181" s="151">
        <v>3</v>
      </c>
      <c r="M181" s="153">
        <v>9.6428190345133266E-3</v>
      </c>
      <c r="N181" s="154" t="e">
        <v>#N/A</v>
      </c>
      <c r="O181" s="152" t="e">
        <v>#N/A</v>
      </c>
      <c r="P181" s="155" t="e">
        <v>#N/A</v>
      </c>
      <c r="Q181" s="20"/>
      <c r="R181" s="156">
        <v>0.89529999999999998</v>
      </c>
      <c r="S181" s="131"/>
      <c r="T181" s="153" t="s">
        <v>1364</v>
      </c>
      <c r="U181" s="157" t="s">
        <v>1513</v>
      </c>
      <c r="V181" s="153" t="s">
        <v>1440</v>
      </c>
      <c r="W181" s="157" t="s">
        <v>2053</v>
      </c>
      <c r="X181" s="153" t="s">
        <v>1453</v>
      </c>
    </row>
    <row r="182" spans="1:24" ht="18.75">
      <c r="A182" s="144" t="s">
        <v>608</v>
      </c>
      <c r="B182" s="145" t="s">
        <v>445</v>
      </c>
      <c r="C182" s="158" t="s">
        <v>2054</v>
      </c>
      <c r="D182" s="159"/>
      <c r="E182" s="124"/>
      <c r="F182" s="148" t="s">
        <v>1340</v>
      </c>
      <c r="G182" s="149">
        <v>23.074898607647423</v>
      </c>
      <c r="H182" s="150">
        <v>0</v>
      </c>
      <c r="I182" s="149">
        <v>0</v>
      </c>
      <c r="J182" s="151">
        <v>251712.85</v>
      </c>
      <c r="K182" s="152">
        <v>213154.05590000004</v>
      </c>
      <c r="L182" s="151">
        <v>5</v>
      </c>
      <c r="M182" s="153">
        <v>1.0908513804545081E-2</v>
      </c>
      <c r="N182" s="154" t="e">
        <v>#N/A</v>
      </c>
      <c r="O182" s="152" t="e">
        <v>#N/A</v>
      </c>
      <c r="P182" s="155" t="e">
        <v>#N/A</v>
      </c>
      <c r="Q182" s="20"/>
      <c r="R182" s="156">
        <v>1.1848999999999998</v>
      </c>
      <c r="S182" s="131"/>
      <c r="T182" s="153" t="s">
        <v>1241</v>
      </c>
      <c r="U182" s="157" t="s">
        <v>1466</v>
      </c>
      <c r="V182" s="153" t="s">
        <v>2055</v>
      </c>
      <c r="W182" s="157" t="s">
        <v>2056</v>
      </c>
      <c r="X182" s="153" t="s">
        <v>2057</v>
      </c>
    </row>
    <row r="183" spans="1:24" ht="18.75">
      <c r="A183" s="144" t="s">
        <v>609</v>
      </c>
      <c r="B183" s="145" t="s">
        <v>445</v>
      </c>
      <c r="C183" s="146" t="s">
        <v>2058</v>
      </c>
      <c r="D183" s="159"/>
      <c r="E183" s="124"/>
      <c r="F183" s="148" t="s">
        <v>1652</v>
      </c>
      <c r="G183" s="149">
        <v>1.4799392527292798</v>
      </c>
      <c r="H183" s="150">
        <v>-7.0824795894020007E-2</v>
      </c>
      <c r="I183" s="149">
        <v>-9.312336391344006E-2</v>
      </c>
      <c r="J183" s="151">
        <v>92992.1</v>
      </c>
      <c r="K183" s="152">
        <v>85717.382100000003</v>
      </c>
      <c r="L183" s="151">
        <v>2</v>
      </c>
      <c r="M183" s="153">
        <v>6.2835079094297613E-2</v>
      </c>
      <c r="N183" s="154" t="e">
        <v>#N/A</v>
      </c>
      <c r="O183" s="152" t="e">
        <v>#N/A</v>
      </c>
      <c r="P183" s="155" t="e">
        <v>#N/A</v>
      </c>
      <c r="Q183" s="20"/>
      <c r="R183" s="156">
        <v>1.0864</v>
      </c>
      <c r="S183" s="131"/>
      <c r="T183" s="153" t="s">
        <v>1925</v>
      </c>
      <c r="U183" s="157" t="s">
        <v>2059</v>
      </c>
      <c r="V183" s="153" t="s">
        <v>1788</v>
      </c>
      <c r="W183" s="157" t="s">
        <v>2060</v>
      </c>
      <c r="X183" s="153" t="s">
        <v>2061</v>
      </c>
    </row>
    <row r="184" spans="1:24" ht="18.75">
      <c r="A184" s="144" t="s">
        <v>610</v>
      </c>
      <c r="B184" s="145" t="s">
        <v>445</v>
      </c>
      <c r="C184" s="146" t="s">
        <v>2062</v>
      </c>
      <c r="D184" s="159"/>
      <c r="E184" s="124"/>
      <c r="F184" s="148" t="s">
        <v>1997</v>
      </c>
      <c r="G184" s="149">
        <v>0.43040593390399995</v>
      </c>
      <c r="H184" s="150">
        <v>7.3319286256699704E-3</v>
      </c>
      <c r="I184" s="149">
        <v>4.403430463999808E-4</v>
      </c>
      <c r="J184" s="151">
        <v>0</v>
      </c>
      <c r="K184" s="152">
        <v>0</v>
      </c>
      <c r="L184" s="151">
        <v>0</v>
      </c>
      <c r="M184" s="153">
        <v>0</v>
      </c>
      <c r="N184" s="154" t="e">
        <v>#N/A</v>
      </c>
      <c r="O184" s="152" t="e">
        <v>#N/A</v>
      </c>
      <c r="P184" s="155" t="e">
        <v>#N/A</v>
      </c>
      <c r="Q184" s="20"/>
      <c r="R184" s="156">
        <v>0.99199999999999999</v>
      </c>
      <c r="S184" s="131"/>
      <c r="T184" s="153" t="s">
        <v>2063</v>
      </c>
      <c r="U184" s="157" t="s">
        <v>2064</v>
      </c>
      <c r="V184" s="153" t="s">
        <v>1885</v>
      </c>
      <c r="W184" s="157" t="s">
        <v>1489</v>
      </c>
      <c r="X184" s="153" t="s">
        <v>1665</v>
      </c>
    </row>
    <row r="185" spans="1:24" ht="18.75">
      <c r="A185" s="144" t="s">
        <v>611</v>
      </c>
      <c r="B185" s="145" t="s">
        <v>445</v>
      </c>
      <c r="C185" s="146" t="s">
        <v>2065</v>
      </c>
      <c r="D185" s="159"/>
      <c r="E185" s="124"/>
      <c r="F185" s="148" t="s">
        <v>1958</v>
      </c>
      <c r="G185" s="149">
        <v>0.96706774948065011</v>
      </c>
      <c r="H185" s="150">
        <v>1.3836739183860133E-2</v>
      </c>
      <c r="I185" s="149">
        <v>0</v>
      </c>
      <c r="J185" s="151">
        <v>0</v>
      </c>
      <c r="K185" s="152">
        <v>0</v>
      </c>
      <c r="L185" s="151">
        <v>0</v>
      </c>
      <c r="M185" s="153">
        <v>0</v>
      </c>
      <c r="N185" s="154" t="e">
        <v>#N/A</v>
      </c>
      <c r="O185" s="152" t="e">
        <v>#N/A</v>
      </c>
      <c r="P185" s="155" t="e">
        <v>#N/A</v>
      </c>
      <c r="Q185" s="20"/>
      <c r="R185" s="156">
        <v>0.96450000000000002</v>
      </c>
      <c r="S185" s="131"/>
      <c r="T185" s="153" t="s">
        <v>1956</v>
      </c>
      <c r="U185" s="157" t="s">
        <v>2066</v>
      </c>
      <c r="V185" s="153" t="s">
        <v>2067</v>
      </c>
      <c r="W185" s="157" t="s">
        <v>2068</v>
      </c>
      <c r="X185" s="153" t="s">
        <v>2069</v>
      </c>
    </row>
    <row r="186" spans="1:24" ht="18.75">
      <c r="A186" s="144" t="s">
        <v>612</v>
      </c>
      <c r="B186" s="145" t="s">
        <v>445</v>
      </c>
      <c r="C186" s="146" t="s">
        <v>2070</v>
      </c>
      <c r="D186" s="159"/>
      <c r="E186" s="124"/>
      <c r="F186" s="148" t="s">
        <v>2034</v>
      </c>
      <c r="G186" s="149">
        <v>1.0032305447600001E-2</v>
      </c>
      <c r="H186" s="150">
        <v>-0.19011123714717001</v>
      </c>
      <c r="I186" s="149">
        <v>-0.190287841811</v>
      </c>
      <c r="J186" s="151">
        <v>0</v>
      </c>
      <c r="K186" s="152">
        <v>0</v>
      </c>
      <c r="L186" s="151">
        <v>0</v>
      </c>
      <c r="M186" s="153">
        <v>0</v>
      </c>
      <c r="N186" s="154" t="e">
        <v>#N/A</v>
      </c>
      <c r="O186" s="152" t="e">
        <v>#N/A</v>
      </c>
      <c r="P186" s="155" t="e">
        <v>#N/A</v>
      </c>
      <c r="Q186" s="20"/>
      <c r="R186" s="156">
        <v>0.79400000000000004</v>
      </c>
      <c r="S186" s="131"/>
      <c r="T186" s="153" t="s">
        <v>1941</v>
      </c>
      <c r="U186" s="157" t="s">
        <v>1378</v>
      </c>
      <c r="V186" s="153" t="s">
        <v>1738</v>
      </c>
      <c r="W186" s="157" t="s">
        <v>2071</v>
      </c>
      <c r="X186" s="153" t="s">
        <v>2072</v>
      </c>
    </row>
    <row r="187" spans="1:24" ht="18.75">
      <c r="A187" s="144" t="s">
        <v>613</v>
      </c>
      <c r="B187" s="145" t="s">
        <v>445</v>
      </c>
      <c r="C187" s="146" t="s">
        <v>2073</v>
      </c>
      <c r="D187" s="159"/>
      <c r="E187" s="124"/>
      <c r="F187" s="148" t="s">
        <v>1481</v>
      </c>
      <c r="G187" s="149">
        <v>7.395271974352001E-2</v>
      </c>
      <c r="H187" s="150">
        <v>6.984740299600089E-4</v>
      </c>
      <c r="I187" s="149">
        <v>0</v>
      </c>
      <c r="J187" s="151">
        <v>0</v>
      </c>
      <c r="K187" s="152">
        <v>0</v>
      </c>
      <c r="L187" s="151">
        <v>0</v>
      </c>
      <c r="M187" s="153">
        <v>0</v>
      </c>
      <c r="N187" s="154" t="e">
        <v>#N/A</v>
      </c>
      <c r="O187" s="152" t="e">
        <v>#N/A</v>
      </c>
      <c r="P187" s="155" t="e">
        <v>#N/A</v>
      </c>
      <c r="Q187" s="20"/>
      <c r="R187" s="156">
        <v>1.0376000000000001</v>
      </c>
      <c r="S187" s="131"/>
      <c r="T187" s="153" t="s">
        <v>1315</v>
      </c>
      <c r="U187" s="157" t="s">
        <v>2074</v>
      </c>
      <c r="V187" s="153" t="s">
        <v>1858</v>
      </c>
      <c r="W187" s="157" t="s">
        <v>419</v>
      </c>
      <c r="X187" s="153" t="s">
        <v>419</v>
      </c>
    </row>
    <row r="188" spans="1:24" ht="18.75">
      <c r="A188" s="144" t="s">
        <v>614</v>
      </c>
      <c r="B188" s="145" t="s">
        <v>445</v>
      </c>
      <c r="C188" s="146" t="s">
        <v>2075</v>
      </c>
      <c r="D188" s="159"/>
      <c r="E188" s="124"/>
      <c r="F188" s="148" t="s">
        <v>1958</v>
      </c>
      <c r="G188" s="149">
        <v>19.600405572472798</v>
      </c>
      <c r="H188" s="150">
        <v>8.3588376616299156E-2</v>
      </c>
      <c r="I188" s="149">
        <v>-2.476446064520197E-2</v>
      </c>
      <c r="J188" s="151">
        <v>528814.76</v>
      </c>
      <c r="K188" s="152">
        <v>511292.87430000002</v>
      </c>
      <c r="L188" s="151">
        <v>11</v>
      </c>
      <c r="M188" s="153">
        <v>2.6979786619450264E-2</v>
      </c>
      <c r="N188" s="154" t="e">
        <v>#N/A</v>
      </c>
      <c r="O188" s="152" t="e">
        <v>#N/A</v>
      </c>
      <c r="P188" s="155" t="e">
        <v>#N/A</v>
      </c>
      <c r="Q188" s="20"/>
      <c r="R188" s="156">
        <v>1.0324</v>
      </c>
      <c r="S188" s="131"/>
      <c r="T188" s="153" t="s">
        <v>1941</v>
      </c>
      <c r="U188" s="157" t="s">
        <v>2076</v>
      </c>
      <c r="V188" s="153" t="s">
        <v>2077</v>
      </c>
      <c r="W188" s="157" t="s">
        <v>1944</v>
      </c>
      <c r="X188" s="153" t="s">
        <v>2078</v>
      </c>
    </row>
    <row r="189" spans="1:24" ht="18.75">
      <c r="A189" s="144" t="s">
        <v>615</v>
      </c>
      <c r="B189" s="145" t="s">
        <v>445</v>
      </c>
      <c r="C189" s="146" t="s">
        <v>2079</v>
      </c>
      <c r="D189" s="159"/>
      <c r="E189" s="124"/>
      <c r="F189" s="148" t="s">
        <v>1254</v>
      </c>
      <c r="G189" s="149">
        <v>1.9817454534938943</v>
      </c>
      <c r="H189" s="150">
        <v>-0.12633064906930574</v>
      </c>
      <c r="I189" s="149">
        <v>-0.13649947628018555</v>
      </c>
      <c r="J189" s="151">
        <v>68613.37</v>
      </c>
      <c r="K189" s="152">
        <v>63595.667500000003</v>
      </c>
      <c r="L189" s="151">
        <v>1</v>
      </c>
      <c r="M189" s="153">
        <v>3.4622695805372965E-2</v>
      </c>
      <c r="N189" s="154" t="e">
        <v>#N/A</v>
      </c>
      <c r="O189" s="152" t="e">
        <v>#N/A</v>
      </c>
      <c r="P189" s="155" t="e">
        <v>#N/A</v>
      </c>
      <c r="Q189" s="20"/>
      <c r="R189" s="156">
        <v>1.0831999999999999</v>
      </c>
      <c r="S189" s="131"/>
      <c r="T189" s="153" t="s">
        <v>2080</v>
      </c>
      <c r="U189" s="157" t="s">
        <v>2081</v>
      </c>
      <c r="V189" s="153" t="s">
        <v>2082</v>
      </c>
      <c r="W189" s="157" t="s">
        <v>2083</v>
      </c>
      <c r="X189" s="153" t="s">
        <v>2084</v>
      </c>
    </row>
    <row r="190" spans="1:24" s="63" customFormat="1" ht="18.75">
      <c r="A190" s="144" t="s">
        <v>616</v>
      </c>
      <c r="B190" s="145" t="s">
        <v>445</v>
      </c>
      <c r="C190" s="146" t="s">
        <v>2085</v>
      </c>
      <c r="D190" s="159"/>
      <c r="E190" s="124"/>
      <c r="F190" s="148" t="s">
        <v>2029</v>
      </c>
      <c r="G190" s="149">
        <v>11.406054939800299</v>
      </c>
      <c r="H190" s="150">
        <v>5.2347900316759947E-2</v>
      </c>
      <c r="I190" s="149">
        <v>-8.4413237343761244E-2</v>
      </c>
      <c r="J190" s="151">
        <v>101736.62</v>
      </c>
      <c r="K190" s="152">
        <v>112220.78690000001</v>
      </c>
      <c r="L190" s="151">
        <v>3</v>
      </c>
      <c r="M190" s="153">
        <v>8.9195274384485154E-3</v>
      </c>
      <c r="N190" s="154" t="e">
        <v>#N/A</v>
      </c>
      <c r="O190" s="152" t="e">
        <v>#N/A</v>
      </c>
      <c r="P190" s="155" t="e">
        <v>#N/A</v>
      </c>
      <c r="Q190" s="20"/>
      <c r="R190" s="156">
        <v>0.90739999999999998</v>
      </c>
      <c r="S190" s="131"/>
      <c r="T190" s="153" t="s">
        <v>1334</v>
      </c>
      <c r="U190" s="157" t="s">
        <v>2086</v>
      </c>
      <c r="V190" s="153" t="s">
        <v>1349</v>
      </c>
      <c r="W190" s="157" t="s">
        <v>1774</v>
      </c>
      <c r="X190" s="153" t="s">
        <v>1445</v>
      </c>
    </row>
    <row r="191" spans="1:24" ht="18.75">
      <c r="A191" s="144" t="s">
        <v>617</v>
      </c>
      <c r="B191" s="145" t="s">
        <v>445</v>
      </c>
      <c r="C191" s="146" t="s">
        <v>2087</v>
      </c>
      <c r="D191" s="159"/>
      <c r="E191" s="124"/>
      <c r="F191" s="148" t="s">
        <v>1414</v>
      </c>
      <c r="G191" s="149">
        <v>50.29835514453994</v>
      </c>
      <c r="H191" s="150">
        <v>-1.2272810268599466</v>
      </c>
      <c r="I191" s="149">
        <v>-1.6263559879343781</v>
      </c>
      <c r="J191" s="151">
        <v>2179663.4</v>
      </c>
      <c r="K191" s="152">
        <v>2362927.2198999999</v>
      </c>
      <c r="L191" s="151">
        <v>26</v>
      </c>
      <c r="M191" s="153">
        <v>4.3334685473041958E-2</v>
      </c>
      <c r="N191" s="154" t="e">
        <v>#N/A</v>
      </c>
      <c r="O191" s="152" t="e">
        <v>#N/A</v>
      </c>
      <c r="P191" s="155" t="e">
        <v>#N/A</v>
      </c>
      <c r="Q191" s="20"/>
      <c r="R191" s="156">
        <v>0.92379999999999995</v>
      </c>
      <c r="S191" s="131"/>
      <c r="T191" s="153" t="s">
        <v>1315</v>
      </c>
      <c r="U191" s="157" t="s">
        <v>2088</v>
      </c>
      <c r="V191" s="153" t="s">
        <v>1272</v>
      </c>
      <c r="W191" s="157" t="s">
        <v>2089</v>
      </c>
      <c r="X191" s="153" t="s">
        <v>1471</v>
      </c>
    </row>
    <row r="192" spans="1:24" ht="18.75">
      <c r="A192" s="144" t="s">
        <v>618</v>
      </c>
      <c r="B192" s="145" t="s">
        <v>445</v>
      </c>
      <c r="C192" s="146" t="s">
        <v>2090</v>
      </c>
      <c r="D192" s="159"/>
      <c r="E192" s="124"/>
      <c r="F192" s="148" t="s">
        <v>1522</v>
      </c>
      <c r="G192" s="149">
        <v>68.783313638894583</v>
      </c>
      <c r="H192" s="150">
        <v>0.13246943720676005</v>
      </c>
      <c r="I192" s="149">
        <v>-0.72322663090962236</v>
      </c>
      <c r="J192" s="151">
        <v>1145437.9900000002</v>
      </c>
      <c r="K192" s="152">
        <v>1242886.3278000001</v>
      </c>
      <c r="L192" s="151">
        <v>16</v>
      </c>
      <c r="M192" s="153">
        <v>1.6652846881053642E-2</v>
      </c>
      <c r="N192" s="154" t="e">
        <v>#N/A</v>
      </c>
      <c r="O192" s="152" t="e">
        <v>#N/A</v>
      </c>
      <c r="P192" s="155" t="e">
        <v>#N/A</v>
      </c>
      <c r="Q192" s="20"/>
      <c r="R192" s="156">
        <v>0.92599999999999993</v>
      </c>
      <c r="S192" s="131"/>
      <c r="T192" s="153" t="s">
        <v>1522</v>
      </c>
      <c r="U192" s="157" t="s">
        <v>1977</v>
      </c>
      <c r="V192" s="153" t="s">
        <v>2091</v>
      </c>
      <c r="W192" s="157" t="s">
        <v>1867</v>
      </c>
      <c r="X192" s="153" t="s">
        <v>2092</v>
      </c>
    </row>
    <row r="193" spans="1:24" ht="18.75">
      <c r="A193" s="144" t="s">
        <v>619</v>
      </c>
      <c r="B193" s="145" t="s">
        <v>445</v>
      </c>
      <c r="C193" s="146" t="s">
        <v>2093</v>
      </c>
      <c r="D193" s="159"/>
      <c r="E193" s="124"/>
      <c r="F193" s="148" t="s">
        <v>1282</v>
      </c>
      <c r="G193" s="149">
        <v>5.920951200000001E-7</v>
      </c>
      <c r="H193" s="150">
        <v>-1.2124312885031401</v>
      </c>
      <c r="I193" s="149">
        <v>-1.2124312885031403</v>
      </c>
      <c r="J193" s="151">
        <v>0</v>
      </c>
      <c r="K193" s="152">
        <v>0</v>
      </c>
      <c r="L193" s="151">
        <v>0</v>
      </c>
      <c r="M193" s="153">
        <v>0</v>
      </c>
      <c r="N193" s="154" t="e">
        <v>#N/A</v>
      </c>
      <c r="O193" s="152" t="e">
        <v>#N/A</v>
      </c>
      <c r="P193" s="155" t="e">
        <v>#N/A</v>
      </c>
      <c r="Q193" s="20"/>
      <c r="R193" s="156">
        <v>0.97770000000000001</v>
      </c>
      <c r="S193" s="131"/>
      <c r="T193" s="153" t="s">
        <v>2029</v>
      </c>
      <c r="U193" s="157" t="s">
        <v>2094</v>
      </c>
      <c r="V193" s="153" t="s">
        <v>1999</v>
      </c>
      <c r="W193" s="157" t="s">
        <v>2095</v>
      </c>
      <c r="X193" s="153" t="s">
        <v>2006</v>
      </c>
    </row>
    <row r="194" spans="1:24" s="116" customFormat="1" ht="18.75">
      <c r="A194" s="144" t="s">
        <v>620</v>
      </c>
      <c r="B194" s="145" t="s">
        <v>445</v>
      </c>
      <c r="C194" s="146" t="s">
        <v>2096</v>
      </c>
      <c r="D194" s="159"/>
      <c r="E194" s="124"/>
      <c r="F194" s="148" t="s">
        <v>2097</v>
      </c>
      <c r="G194" s="149">
        <v>1.1857422004343401</v>
      </c>
      <c r="H194" s="150">
        <v>-35.289363011344953</v>
      </c>
      <c r="I194" s="149">
        <v>-35.55703355342483</v>
      </c>
      <c r="J194" s="151">
        <v>1126875.7399999998</v>
      </c>
      <c r="K194" s="152">
        <v>1226538.3255</v>
      </c>
      <c r="L194" s="151">
        <v>33</v>
      </c>
      <c r="M194" s="153">
        <v>0.95035475636038125</v>
      </c>
      <c r="N194" s="154" t="e">
        <v>#N/A</v>
      </c>
      <c r="O194" s="152" t="e">
        <v>#N/A</v>
      </c>
      <c r="P194" s="155" t="e">
        <v>#N/A</v>
      </c>
      <c r="Q194" s="20"/>
      <c r="R194" s="156">
        <v>0.91969999999999996</v>
      </c>
      <c r="S194" s="131"/>
      <c r="T194" s="153" t="s">
        <v>1895</v>
      </c>
      <c r="U194" s="157" t="s">
        <v>2098</v>
      </c>
      <c r="V194" s="153" t="s">
        <v>1435</v>
      </c>
      <c r="W194" s="157" t="s">
        <v>2099</v>
      </c>
      <c r="X194" s="153" t="s">
        <v>2100</v>
      </c>
    </row>
    <row r="195" spans="1:24" ht="18.75">
      <c r="A195" s="144" t="s">
        <v>621</v>
      </c>
      <c r="B195" s="145" t="s">
        <v>445</v>
      </c>
      <c r="C195" s="146" t="s">
        <v>2101</v>
      </c>
      <c r="D195" s="159"/>
      <c r="E195" s="124"/>
      <c r="F195" s="148" t="s">
        <v>2004</v>
      </c>
      <c r="G195" s="149">
        <v>6.4401426782000004E-2</v>
      </c>
      <c r="H195" s="150">
        <v>-0.84421259647771008</v>
      </c>
      <c r="I195" s="149">
        <v>-0.85501918363994001</v>
      </c>
      <c r="J195" s="151">
        <v>0</v>
      </c>
      <c r="K195" s="152">
        <v>0</v>
      </c>
      <c r="L195" s="151">
        <v>0</v>
      </c>
      <c r="M195" s="153">
        <v>0</v>
      </c>
      <c r="N195" s="154" t="e">
        <v>#N/A</v>
      </c>
      <c r="O195" s="152" t="e">
        <v>#N/A</v>
      </c>
      <c r="P195" s="155" t="e">
        <v>#N/A</v>
      </c>
      <c r="Q195" s="20"/>
      <c r="R195" s="156">
        <v>0.96140000000000003</v>
      </c>
      <c r="S195" s="131"/>
      <c r="T195" s="153" t="s">
        <v>1958</v>
      </c>
      <c r="U195" s="157" t="s">
        <v>1954</v>
      </c>
      <c r="V195" s="153" t="s">
        <v>2102</v>
      </c>
      <c r="W195" s="157" t="s">
        <v>1791</v>
      </c>
      <c r="X195" s="153" t="s">
        <v>2103</v>
      </c>
    </row>
    <row r="196" spans="1:24" ht="18.75">
      <c r="A196" s="144" t="s">
        <v>622</v>
      </c>
      <c r="B196" s="145" t="s">
        <v>445</v>
      </c>
      <c r="C196" s="146" t="s">
        <v>2104</v>
      </c>
      <c r="D196" s="159"/>
      <c r="E196" s="124"/>
      <c r="F196" s="148" t="s">
        <v>1340</v>
      </c>
      <c r="G196" s="149">
        <v>0.6609803081040001</v>
      </c>
      <c r="H196" s="150">
        <v>-5.3354513766780007</v>
      </c>
      <c r="I196" s="149">
        <v>-5.3591152744080013</v>
      </c>
      <c r="J196" s="151">
        <v>206769.13</v>
      </c>
      <c r="K196" s="152">
        <v>180852.74000000002</v>
      </c>
      <c r="L196" s="151">
        <v>3</v>
      </c>
      <c r="M196" s="153">
        <v>0.31282192141716042</v>
      </c>
      <c r="N196" s="154" t="e">
        <v>#N/A</v>
      </c>
      <c r="O196" s="152" t="e">
        <v>#N/A</v>
      </c>
      <c r="P196" s="155" t="e">
        <v>#N/A</v>
      </c>
      <c r="Q196" s="20"/>
      <c r="R196" s="156">
        <v>1.1448</v>
      </c>
      <c r="S196" s="131"/>
      <c r="T196" s="153" t="s">
        <v>1383</v>
      </c>
      <c r="U196" s="157" t="s">
        <v>2105</v>
      </c>
      <c r="V196" s="153" t="s">
        <v>1272</v>
      </c>
      <c r="W196" s="157" t="s">
        <v>2106</v>
      </c>
      <c r="X196" s="153" t="s">
        <v>2088</v>
      </c>
    </row>
    <row r="197" spans="1:24" ht="18.75">
      <c r="A197" s="144" t="s">
        <v>623</v>
      </c>
      <c r="B197" s="145" t="s">
        <v>445</v>
      </c>
      <c r="C197" s="146" t="s">
        <v>2107</v>
      </c>
      <c r="D197" s="159"/>
      <c r="E197" s="124"/>
      <c r="F197" s="148" t="s">
        <v>2108</v>
      </c>
      <c r="G197" s="149">
        <v>0.86552485291972014</v>
      </c>
      <c r="H197" s="150">
        <v>0.34566526476972009</v>
      </c>
      <c r="I197" s="149">
        <v>0.34367718951972009</v>
      </c>
      <c r="J197" s="151">
        <v>160000</v>
      </c>
      <c r="K197" s="152">
        <v>135581.73000000001</v>
      </c>
      <c r="L197" s="151">
        <v>1</v>
      </c>
      <c r="M197" s="153">
        <v>0.18485893208064871</v>
      </c>
      <c r="N197" s="154" t="e">
        <v>#N/A</v>
      </c>
      <c r="O197" s="152" t="e">
        <v>#N/A</v>
      </c>
      <c r="P197" s="155" t="e">
        <v>#N/A</v>
      </c>
      <c r="Q197" s="20"/>
      <c r="R197" s="156">
        <v>1.1812</v>
      </c>
      <c r="S197" s="131"/>
      <c r="T197" s="153" t="s">
        <v>2080</v>
      </c>
      <c r="U197" s="157" t="s">
        <v>2109</v>
      </c>
      <c r="V197" s="153" t="s">
        <v>1313</v>
      </c>
      <c r="W197" s="157" t="s">
        <v>1658</v>
      </c>
      <c r="X197" s="153" t="s">
        <v>2110</v>
      </c>
    </row>
    <row r="198" spans="1:24" ht="18.75">
      <c r="A198" s="144" t="s">
        <v>624</v>
      </c>
      <c r="B198" s="145" t="s">
        <v>445</v>
      </c>
      <c r="C198" s="146" t="s">
        <v>2111</v>
      </c>
      <c r="D198" s="159"/>
      <c r="E198" s="124"/>
      <c r="F198" s="148" t="s">
        <v>1357</v>
      </c>
      <c r="G198" s="149">
        <v>1.3021272802818997</v>
      </c>
      <c r="H198" s="150">
        <v>4.7895832162997689E-3</v>
      </c>
      <c r="I198" s="149">
        <v>1.1139891062998861E-3</v>
      </c>
      <c r="J198" s="151">
        <v>1109.08</v>
      </c>
      <c r="K198" s="152">
        <v>1258.8870000000002</v>
      </c>
      <c r="L198" s="151">
        <v>6</v>
      </c>
      <c r="M198" s="153">
        <v>8.5174469254641018E-4</v>
      </c>
      <c r="N198" s="154" t="e">
        <v>#N/A</v>
      </c>
      <c r="O198" s="152" t="e">
        <v>#N/A</v>
      </c>
      <c r="P198" s="155" t="e">
        <v>#N/A</v>
      </c>
      <c r="Q198" s="20"/>
      <c r="R198" s="156">
        <v>0.88489999999999991</v>
      </c>
      <c r="S198" s="131"/>
      <c r="T198" s="153" t="s">
        <v>2017</v>
      </c>
      <c r="U198" s="157" t="s">
        <v>2084</v>
      </c>
      <c r="V198" s="153" t="s">
        <v>2112</v>
      </c>
      <c r="W198" s="157" t="s">
        <v>2113</v>
      </c>
      <c r="X198" s="153" t="s">
        <v>1769</v>
      </c>
    </row>
    <row r="199" spans="1:24" ht="18.75">
      <c r="A199" s="144" t="s">
        <v>625</v>
      </c>
      <c r="B199" s="145" t="s">
        <v>445</v>
      </c>
      <c r="C199" s="146" t="s">
        <v>2114</v>
      </c>
      <c r="D199" s="159"/>
      <c r="E199" s="124"/>
      <c r="F199" s="148" t="s">
        <v>1357</v>
      </c>
      <c r="G199" s="149">
        <v>3.7241785758743999</v>
      </c>
      <c r="H199" s="150">
        <v>3.0495289421999826E-2</v>
      </c>
      <c r="I199" s="149">
        <v>0</v>
      </c>
      <c r="J199" s="151">
        <v>0</v>
      </c>
      <c r="K199" s="152">
        <v>0</v>
      </c>
      <c r="L199" s="151">
        <v>0</v>
      </c>
      <c r="M199" s="153">
        <v>0</v>
      </c>
      <c r="N199" s="154" t="e">
        <v>#N/A</v>
      </c>
      <c r="O199" s="152" t="e">
        <v>#N/A</v>
      </c>
      <c r="P199" s="155" t="e">
        <v>#N/A</v>
      </c>
      <c r="Q199" s="20"/>
      <c r="R199" s="156">
        <v>0.79379999999999995</v>
      </c>
      <c r="S199" s="131"/>
      <c r="T199" s="153" t="s">
        <v>2115</v>
      </c>
      <c r="U199" s="157" t="s">
        <v>1792</v>
      </c>
      <c r="V199" s="153" t="s">
        <v>2116</v>
      </c>
      <c r="W199" s="157" t="s">
        <v>2117</v>
      </c>
      <c r="X199" s="153" t="s">
        <v>2118</v>
      </c>
    </row>
    <row r="200" spans="1:24">
      <c r="A200" s="138" t="s">
        <v>382</v>
      </c>
      <c r="B200" s="139"/>
      <c r="C200" s="139"/>
      <c r="D200" s="139"/>
      <c r="E200" s="139"/>
      <c r="F200" s="139"/>
      <c r="G200" s="139"/>
      <c r="H200" s="139"/>
      <c r="I200" s="139"/>
      <c r="J200" s="139"/>
      <c r="K200" s="139"/>
      <c r="L200" s="139"/>
      <c r="M200" s="139"/>
      <c r="N200" s="139"/>
      <c r="O200" s="139"/>
      <c r="P200" s="139"/>
      <c r="Q200" s="160"/>
      <c r="R200" s="139"/>
      <c r="S200" s="160"/>
      <c r="T200" s="139"/>
      <c r="U200" s="139"/>
      <c r="V200" s="139"/>
      <c r="W200" s="139"/>
      <c r="X200" s="139"/>
    </row>
    <row r="201" spans="1:24" ht="18.75">
      <c r="A201" s="144" t="s">
        <v>626</v>
      </c>
      <c r="B201" s="145" t="s">
        <v>445</v>
      </c>
      <c r="C201" s="146" t="s">
        <v>2119</v>
      </c>
      <c r="D201" s="147"/>
      <c r="E201" s="124"/>
      <c r="F201" s="148" t="s">
        <v>1315</v>
      </c>
      <c r="G201" s="149">
        <v>1.6837678662948001</v>
      </c>
      <c r="H201" s="150">
        <v>1.8474889204200123E-2</v>
      </c>
      <c r="I201" s="149">
        <v>0</v>
      </c>
      <c r="J201" s="151">
        <v>0</v>
      </c>
      <c r="K201" s="152">
        <v>0</v>
      </c>
      <c r="L201" s="151">
        <v>0</v>
      </c>
      <c r="M201" s="153">
        <v>0</v>
      </c>
      <c r="N201" s="154" t="e">
        <v>#N/A</v>
      </c>
      <c r="O201" s="152" t="e">
        <v>#N/A</v>
      </c>
      <c r="P201" s="155" t="e">
        <v>#N/A</v>
      </c>
      <c r="Q201" s="20"/>
      <c r="R201" s="156">
        <v>1.1146199999999999</v>
      </c>
      <c r="S201" s="131"/>
      <c r="T201" s="153" t="s">
        <v>2120</v>
      </c>
      <c r="U201" s="157" t="s">
        <v>1372</v>
      </c>
      <c r="V201" s="153" t="s">
        <v>2121</v>
      </c>
      <c r="W201" s="157" t="s">
        <v>2122</v>
      </c>
      <c r="X201" s="153" t="s">
        <v>1645</v>
      </c>
    </row>
    <row r="202" spans="1:24" ht="18.75">
      <c r="A202" s="144" t="s">
        <v>627</v>
      </c>
      <c r="B202" s="145" t="s">
        <v>445</v>
      </c>
      <c r="C202" s="146" t="s">
        <v>2123</v>
      </c>
      <c r="D202" s="147"/>
      <c r="E202" s="124"/>
      <c r="F202" s="148" t="s">
        <v>2108</v>
      </c>
      <c r="G202" s="149">
        <v>0.39825484840580994</v>
      </c>
      <c r="H202" s="150">
        <v>1.8394276154099498E-3</v>
      </c>
      <c r="I202" s="149">
        <v>0</v>
      </c>
      <c r="J202" s="151">
        <v>0</v>
      </c>
      <c r="K202" s="152">
        <v>0</v>
      </c>
      <c r="L202" s="151">
        <v>0</v>
      </c>
      <c r="M202" s="153">
        <v>0</v>
      </c>
      <c r="N202" s="154" t="e">
        <v>#N/A</v>
      </c>
      <c r="O202" s="152" t="e">
        <v>#N/A</v>
      </c>
      <c r="P202" s="155" t="e">
        <v>#N/A</v>
      </c>
      <c r="Q202" s="20"/>
      <c r="R202" s="156">
        <v>1.0609</v>
      </c>
      <c r="S202" s="131"/>
      <c r="T202" s="153" t="s">
        <v>1559</v>
      </c>
      <c r="U202" s="157" t="s">
        <v>2124</v>
      </c>
      <c r="V202" s="153" t="s">
        <v>2125</v>
      </c>
      <c r="W202" s="157" t="s">
        <v>2126</v>
      </c>
      <c r="X202" s="153" t="s">
        <v>2074</v>
      </c>
    </row>
    <row r="203" spans="1:24" ht="18.75">
      <c r="A203" s="144" t="s">
        <v>628</v>
      </c>
      <c r="B203" s="145" t="s">
        <v>445</v>
      </c>
      <c r="C203" s="146" t="s">
        <v>2127</v>
      </c>
      <c r="D203" s="147"/>
      <c r="E203" s="124"/>
      <c r="F203" s="148" t="s">
        <v>1481</v>
      </c>
      <c r="G203" s="149">
        <v>5.509273466135121</v>
      </c>
      <c r="H203" s="150">
        <v>5.0830881082068835</v>
      </c>
      <c r="I203" s="149">
        <v>5.0795970023387085</v>
      </c>
      <c r="J203" s="151">
        <v>0</v>
      </c>
      <c r="K203" s="152">
        <v>0</v>
      </c>
      <c r="L203" s="151">
        <v>0</v>
      </c>
      <c r="M203" s="153">
        <v>0</v>
      </c>
      <c r="N203" s="154" t="e">
        <v>#N/A</v>
      </c>
      <c r="O203" s="152" t="e">
        <v>#N/A</v>
      </c>
      <c r="P203" s="155" t="e">
        <v>#N/A</v>
      </c>
      <c r="Q203" s="20"/>
      <c r="R203" s="156">
        <v>2.1448710000000002</v>
      </c>
      <c r="S203" s="131"/>
      <c r="T203" s="153" t="s">
        <v>2128</v>
      </c>
      <c r="U203" s="157" t="s">
        <v>2129</v>
      </c>
      <c r="V203" s="153" t="s">
        <v>1846</v>
      </c>
      <c r="W203" s="157" t="s">
        <v>2130</v>
      </c>
      <c r="X203" s="153" t="s">
        <v>1272</v>
      </c>
    </row>
    <row r="204" spans="1:24" ht="18.75">
      <c r="A204" s="144" t="s">
        <v>629</v>
      </c>
      <c r="B204" s="145" t="s">
        <v>445</v>
      </c>
      <c r="C204" s="146" t="s">
        <v>2131</v>
      </c>
      <c r="D204" s="147"/>
      <c r="E204" s="124"/>
      <c r="F204" s="148" t="s">
        <v>1816</v>
      </c>
      <c r="G204" s="149">
        <v>0.53727824643599986</v>
      </c>
      <c r="H204" s="150">
        <v>0.22912105409999989</v>
      </c>
      <c r="I204" s="149">
        <v>0.22540942556399998</v>
      </c>
      <c r="J204" s="151">
        <v>79.31</v>
      </c>
      <c r="K204" s="152">
        <v>78.989999999999995</v>
      </c>
      <c r="L204" s="151">
        <v>1</v>
      </c>
      <c r="M204" s="153">
        <v>1.4761438886851962E-4</v>
      </c>
      <c r="N204" s="154" t="e">
        <v>#N/A</v>
      </c>
      <c r="O204" s="152" t="e">
        <v>#N/A</v>
      </c>
      <c r="P204" s="155" t="e">
        <v>#N/A</v>
      </c>
      <c r="Q204" s="20"/>
      <c r="R204" s="156">
        <v>1.0166999999999999</v>
      </c>
      <c r="S204" s="131"/>
      <c r="T204" s="153" t="s">
        <v>1996</v>
      </c>
      <c r="U204" s="157" t="s">
        <v>1825</v>
      </c>
      <c r="V204" s="153" t="s">
        <v>2132</v>
      </c>
      <c r="W204" s="157" t="s">
        <v>2133</v>
      </c>
      <c r="X204" s="153" t="s">
        <v>2134</v>
      </c>
    </row>
    <row r="205" spans="1:24" ht="18.75">
      <c r="A205" s="144" t="s">
        <v>630</v>
      </c>
      <c r="B205" s="145" t="s">
        <v>445</v>
      </c>
      <c r="C205" s="146" t="s">
        <v>2135</v>
      </c>
      <c r="D205" s="147"/>
      <c r="E205" s="124"/>
      <c r="F205" s="148" t="s">
        <v>2017</v>
      </c>
      <c r="G205" s="149">
        <v>1.9432730189071998</v>
      </c>
      <c r="H205" s="150">
        <v>0.85361550138019981</v>
      </c>
      <c r="I205" s="149">
        <v>0.8385561224271999</v>
      </c>
      <c r="J205" s="151">
        <v>30225.06</v>
      </c>
      <c r="K205" s="152">
        <v>15206.81</v>
      </c>
      <c r="L205" s="151">
        <v>1</v>
      </c>
      <c r="M205" s="153">
        <v>1.5553686849929648E-2</v>
      </c>
      <c r="N205" s="154" t="e">
        <v>#N/A</v>
      </c>
      <c r="O205" s="152" t="e">
        <v>#N/A</v>
      </c>
      <c r="P205" s="155" t="e">
        <v>#N/A</v>
      </c>
      <c r="Q205" s="20"/>
      <c r="R205" s="156">
        <v>2.032</v>
      </c>
      <c r="S205" s="131"/>
      <c r="T205" s="153" t="s">
        <v>2033</v>
      </c>
      <c r="U205" s="157" t="s">
        <v>1543</v>
      </c>
      <c r="V205" s="153" t="s">
        <v>2136</v>
      </c>
      <c r="W205" s="157" t="s">
        <v>1483</v>
      </c>
      <c r="X205" s="153" t="s">
        <v>2137</v>
      </c>
    </row>
    <row r="206" spans="1:24" ht="18.75">
      <c r="A206" s="144" t="s">
        <v>631</v>
      </c>
      <c r="B206" s="145" t="s">
        <v>445</v>
      </c>
      <c r="C206" s="146" t="s">
        <v>2138</v>
      </c>
      <c r="D206" s="147"/>
      <c r="E206" s="124"/>
      <c r="F206" s="148" t="s">
        <v>1723</v>
      </c>
      <c r="G206" s="149">
        <v>3.5508424547700002</v>
      </c>
      <c r="H206" s="150">
        <v>-0.1748582843570998</v>
      </c>
      <c r="I206" s="149">
        <v>-0.21043924140329992</v>
      </c>
      <c r="J206" s="151">
        <v>141061.26999999999</v>
      </c>
      <c r="K206" s="152">
        <v>117531.46799999999</v>
      </c>
      <c r="L206" s="151">
        <v>1</v>
      </c>
      <c r="M206" s="153">
        <v>3.9726141555648659E-2</v>
      </c>
      <c r="N206" s="154" t="e">
        <v>#N/A</v>
      </c>
      <c r="O206" s="152" t="e">
        <v>#N/A</v>
      </c>
      <c r="P206" s="155" t="e">
        <v>#N/A</v>
      </c>
      <c r="Q206" s="20"/>
      <c r="R206" s="156">
        <v>1.2051000000000001</v>
      </c>
      <c r="S206" s="131"/>
      <c r="T206" s="153" t="s">
        <v>1997</v>
      </c>
      <c r="U206" s="157" t="s">
        <v>1602</v>
      </c>
      <c r="V206" s="153" t="s">
        <v>1953</v>
      </c>
      <c r="W206" s="157" t="s">
        <v>2139</v>
      </c>
      <c r="X206" s="153" t="s">
        <v>1446</v>
      </c>
    </row>
    <row r="207" spans="1:24" ht="18.75">
      <c r="A207" s="144" t="s">
        <v>632</v>
      </c>
      <c r="B207" s="145" t="s">
        <v>445</v>
      </c>
      <c r="C207" s="146" t="s">
        <v>2140</v>
      </c>
      <c r="D207" s="147"/>
      <c r="E207" s="124"/>
      <c r="F207" s="148" t="s">
        <v>1481</v>
      </c>
      <c r="G207" s="149">
        <v>3.4074082337379998</v>
      </c>
      <c r="H207" s="150">
        <v>2.2153417068405998</v>
      </c>
      <c r="I207" s="149">
        <v>2.2048641297152001</v>
      </c>
      <c r="J207" s="151">
        <v>25000</v>
      </c>
      <c r="K207" s="152">
        <v>18332.477999999999</v>
      </c>
      <c r="L207" s="151">
        <v>1</v>
      </c>
      <c r="M207" s="153">
        <v>7.336954742453757E-3</v>
      </c>
      <c r="N207" s="154" t="e">
        <v>#N/A</v>
      </c>
      <c r="O207" s="152" t="e">
        <v>#N/A</v>
      </c>
      <c r="P207" s="155" t="e">
        <v>#N/A</v>
      </c>
      <c r="Q207" s="20"/>
      <c r="R207" s="156">
        <v>1.3658000000000001</v>
      </c>
      <c r="S207" s="131"/>
      <c r="T207" s="153" t="s">
        <v>2141</v>
      </c>
      <c r="U207" s="157" t="s">
        <v>2142</v>
      </c>
      <c r="V207" s="153" t="s">
        <v>2143</v>
      </c>
      <c r="W207" s="157" t="s">
        <v>2144</v>
      </c>
      <c r="X207" s="153" t="s">
        <v>2145</v>
      </c>
    </row>
    <row r="208" spans="1:24" ht="18.75">
      <c r="A208" s="144" t="s">
        <v>633</v>
      </c>
      <c r="B208" s="145" t="s">
        <v>445</v>
      </c>
      <c r="C208" s="146" t="s">
        <v>2146</v>
      </c>
      <c r="D208" s="147"/>
      <c r="E208" s="124"/>
      <c r="F208" s="148" t="s">
        <v>1340</v>
      </c>
      <c r="G208" s="149">
        <v>6.3600857431295399</v>
      </c>
      <c r="H208" s="150">
        <v>5.9038950075591403</v>
      </c>
      <c r="I208" s="149">
        <v>5.8950936356323398</v>
      </c>
      <c r="J208" s="151">
        <v>19881.66</v>
      </c>
      <c r="K208" s="152">
        <v>17875.976999999999</v>
      </c>
      <c r="L208" s="151">
        <v>1</v>
      </c>
      <c r="M208" s="153">
        <v>3.1260050261864929E-3</v>
      </c>
      <c r="N208" s="154" t="e">
        <v>#N/A</v>
      </c>
      <c r="O208" s="152" t="e">
        <v>#N/A</v>
      </c>
      <c r="P208" s="155" t="e">
        <v>#N/A</v>
      </c>
      <c r="Q208" s="20"/>
      <c r="R208" s="156">
        <v>1.1306</v>
      </c>
      <c r="S208" s="131"/>
      <c r="T208" s="153" t="s">
        <v>1358</v>
      </c>
      <c r="U208" s="157" t="s">
        <v>2147</v>
      </c>
      <c r="V208" s="153" t="s">
        <v>1305</v>
      </c>
      <c r="W208" s="157" t="s">
        <v>2148</v>
      </c>
      <c r="X208" s="153" t="s">
        <v>2149</v>
      </c>
    </row>
    <row r="209" spans="1:24" ht="18.75">
      <c r="A209" s="144" t="s">
        <v>634</v>
      </c>
      <c r="B209" s="145" t="s">
        <v>445</v>
      </c>
      <c r="C209" s="146" t="s">
        <v>2150</v>
      </c>
      <c r="D209" s="147"/>
      <c r="E209" s="124"/>
      <c r="F209" s="148" t="s">
        <v>1383</v>
      </c>
      <c r="G209" s="149">
        <v>0.18150167524449998</v>
      </c>
      <c r="H209" s="150">
        <v>1.6588631259000103E-3</v>
      </c>
      <c r="I209" s="149">
        <v>0</v>
      </c>
      <c r="J209" s="151">
        <v>0</v>
      </c>
      <c r="K209" s="152">
        <v>0</v>
      </c>
      <c r="L209" s="151">
        <v>0</v>
      </c>
      <c r="M209" s="153">
        <v>0</v>
      </c>
      <c r="N209" s="154" t="e">
        <v>#N/A</v>
      </c>
      <c r="O209" s="152" t="e">
        <v>#N/A</v>
      </c>
      <c r="P209" s="155" t="e">
        <v>#N/A</v>
      </c>
      <c r="Q209" s="20"/>
      <c r="R209" s="156">
        <v>1.05365</v>
      </c>
      <c r="S209" s="131"/>
      <c r="T209" s="153" t="s">
        <v>1377</v>
      </c>
      <c r="U209" s="157" t="s">
        <v>1954</v>
      </c>
      <c r="V209" s="153" t="s">
        <v>2151</v>
      </c>
      <c r="W209" s="157" t="s">
        <v>2152</v>
      </c>
      <c r="X209" s="153" t="s">
        <v>2153</v>
      </c>
    </row>
    <row r="210" spans="1:24" ht="18.75">
      <c r="A210" s="144" t="s">
        <v>635</v>
      </c>
      <c r="B210" s="145" t="s">
        <v>445</v>
      </c>
      <c r="C210" s="146" t="s">
        <v>2154</v>
      </c>
      <c r="D210" s="147"/>
      <c r="E210" s="124"/>
      <c r="F210" s="148" t="s">
        <v>1448</v>
      </c>
      <c r="G210" s="149">
        <v>3.260380943261</v>
      </c>
      <c r="H210" s="150">
        <v>4.4409692656999455E-2</v>
      </c>
      <c r="I210" s="149">
        <v>-5.4134261850000958E-3</v>
      </c>
      <c r="J210" s="151">
        <v>5379.55</v>
      </c>
      <c r="K210" s="152">
        <v>5260.35</v>
      </c>
      <c r="L210" s="151">
        <v>1</v>
      </c>
      <c r="M210" s="153">
        <v>1.6499759057662228E-3</v>
      </c>
      <c r="N210" s="154" t="e">
        <v>#N/A</v>
      </c>
      <c r="O210" s="152" t="e">
        <v>#N/A</v>
      </c>
      <c r="P210" s="155" t="e">
        <v>#N/A</v>
      </c>
      <c r="Q210" s="20"/>
      <c r="R210" s="156">
        <v>1.0290999999999999</v>
      </c>
      <c r="S210" s="131"/>
      <c r="T210" s="153" t="s">
        <v>2155</v>
      </c>
      <c r="U210" s="157" t="s">
        <v>1977</v>
      </c>
      <c r="V210" s="153" t="s">
        <v>2156</v>
      </c>
      <c r="W210" s="157" t="s">
        <v>2157</v>
      </c>
      <c r="X210" s="153" t="s">
        <v>2158</v>
      </c>
    </row>
    <row r="211" spans="1:24" ht="18.75">
      <c r="A211" s="144" t="s">
        <v>636</v>
      </c>
      <c r="B211" s="145" t="s">
        <v>445</v>
      </c>
      <c r="C211" s="146" t="s">
        <v>2159</v>
      </c>
      <c r="D211" s="147"/>
      <c r="E211" s="124"/>
      <c r="F211" s="148" t="s">
        <v>2018</v>
      </c>
      <c r="G211" s="149">
        <v>3.5786285790234</v>
      </c>
      <c r="H211" s="150">
        <v>2.9557446174900047E-2</v>
      </c>
      <c r="I211" s="149">
        <v>-3.9939369582000214E-2</v>
      </c>
      <c r="J211" s="151">
        <v>10533.49</v>
      </c>
      <c r="K211" s="152">
        <v>9036.89</v>
      </c>
      <c r="L211" s="151">
        <v>1</v>
      </c>
      <c r="M211" s="153">
        <v>2.9434432122247699E-3</v>
      </c>
      <c r="N211" s="154" t="e">
        <v>#N/A</v>
      </c>
      <c r="O211" s="152" t="e">
        <v>#N/A</v>
      </c>
      <c r="P211" s="155" t="e">
        <v>#N/A</v>
      </c>
      <c r="Q211" s="20"/>
      <c r="R211" s="156">
        <v>1.17726</v>
      </c>
      <c r="S211" s="131"/>
      <c r="T211" s="153" t="s">
        <v>2160</v>
      </c>
      <c r="U211" s="157" t="s">
        <v>2161</v>
      </c>
      <c r="V211" s="153" t="s">
        <v>2162</v>
      </c>
      <c r="W211" s="157" t="s">
        <v>1588</v>
      </c>
      <c r="X211" s="153" t="s">
        <v>1666</v>
      </c>
    </row>
    <row r="212" spans="1:24" ht="18.75">
      <c r="A212" s="144" t="s">
        <v>637</v>
      </c>
      <c r="B212" s="145" t="s">
        <v>445</v>
      </c>
      <c r="C212" s="146" t="s">
        <v>2163</v>
      </c>
      <c r="D212" s="147"/>
      <c r="E212" s="124"/>
      <c r="F212" s="148" t="s">
        <v>1251</v>
      </c>
      <c r="G212" s="149">
        <v>4.04741482866</v>
      </c>
      <c r="H212" s="150">
        <v>9.9927697680000219E-2</v>
      </c>
      <c r="I212" s="149">
        <v>0</v>
      </c>
      <c r="J212" s="151">
        <v>0</v>
      </c>
      <c r="K212" s="152">
        <v>0</v>
      </c>
      <c r="L212" s="151">
        <v>0</v>
      </c>
      <c r="M212" s="153">
        <v>0</v>
      </c>
      <c r="N212" s="154" t="e">
        <v>#N/A</v>
      </c>
      <c r="O212" s="152" t="e">
        <v>#N/A</v>
      </c>
      <c r="P212" s="155" t="e">
        <v>#N/A</v>
      </c>
      <c r="Q212" s="20"/>
      <c r="R212" s="156">
        <v>1.2977300000000001</v>
      </c>
      <c r="S212" s="131"/>
      <c r="T212" s="153" t="s">
        <v>2078</v>
      </c>
      <c r="U212" s="157" t="s">
        <v>2153</v>
      </c>
      <c r="V212" s="153" t="s">
        <v>2164</v>
      </c>
      <c r="W212" s="157" t="s">
        <v>2165</v>
      </c>
      <c r="X212" s="153" t="s">
        <v>2166</v>
      </c>
    </row>
    <row r="213" spans="1:24" ht="18.75">
      <c r="A213" s="144" t="s">
        <v>638</v>
      </c>
      <c r="B213" s="145" t="s">
        <v>445</v>
      </c>
      <c r="C213" s="146" t="s">
        <v>2167</v>
      </c>
      <c r="D213" s="147"/>
      <c r="E213" s="124"/>
      <c r="F213" s="148" t="s">
        <v>1652</v>
      </c>
      <c r="G213" s="149">
        <v>2.1788069229288003</v>
      </c>
      <c r="H213" s="150">
        <v>6.5131262940600509E-2</v>
      </c>
      <c r="I213" s="149">
        <v>2.0305389448200407E-2</v>
      </c>
      <c r="J213" s="151">
        <v>20000</v>
      </c>
      <c r="K213" s="152">
        <v>17253.87</v>
      </c>
      <c r="L213" s="151">
        <v>1</v>
      </c>
      <c r="M213" s="153">
        <v>9.1793356214948853E-3</v>
      </c>
      <c r="N213" s="154" t="e">
        <v>#N/A</v>
      </c>
      <c r="O213" s="152" t="e">
        <v>#N/A</v>
      </c>
      <c r="P213" s="155" t="e">
        <v>#N/A</v>
      </c>
      <c r="Q213" s="20"/>
      <c r="R213" s="156">
        <v>1.17686</v>
      </c>
      <c r="S213" s="131"/>
      <c r="T213" s="153" t="s">
        <v>1573</v>
      </c>
      <c r="U213" s="157" t="s">
        <v>2015</v>
      </c>
      <c r="V213" s="153" t="s">
        <v>2168</v>
      </c>
      <c r="W213" s="157" t="s">
        <v>1403</v>
      </c>
      <c r="X213" s="153" t="s">
        <v>1313</v>
      </c>
    </row>
    <row r="214" spans="1:24" ht="18.75">
      <c r="A214" s="144" t="s">
        <v>639</v>
      </c>
      <c r="B214" s="145" t="s">
        <v>445</v>
      </c>
      <c r="C214" s="146" t="s">
        <v>2169</v>
      </c>
      <c r="D214" s="147"/>
      <c r="E214" s="124"/>
      <c r="F214" s="148" t="s">
        <v>1268</v>
      </c>
      <c r="G214" s="149">
        <v>7.0255748811999988E-2</v>
      </c>
      <c r="H214" s="150">
        <v>-2.8298041962344005</v>
      </c>
      <c r="I214" s="149">
        <v>-2.8482275964831998</v>
      </c>
      <c r="J214" s="151">
        <v>386085.13</v>
      </c>
      <c r="K214" s="152">
        <v>359083.34470000002</v>
      </c>
      <c r="L214" s="151">
        <v>7</v>
      </c>
      <c r="M214" s="153">
        <v>5.4954240261980525</v>
      </c>
      <c r="N214" s="154" t="e">
        <v>#N/A</v>
      </c>
      <c r="O214" s="152" t="e">
        <v>#N/A</v>
      </c>
      <c r="P214" s="155" t="e">
        <v>#N/A</v>
      </c>
      <c r="Q214" s="20"/>
      <c r="R214" s="156">
        <v>1.0771999999999999</v>
      </c>
      <c r="S214" s="131"/>
      <c r="T214" s="153" t="s">
        <v>1297</v>
      </c>
      <c r="U214" s="157" t="s">
        <v>2086</v>
      </c>
      <c r="V214" s="153" t="s">
        <v>2170</v>
      </c>
      <c r="W214" s="157" t="s">
        <v>419</v>
      </c>
      <c r="X214" s="153" t="s">
        <v>419</v>
      </c>
    </row>
    <row r="215" spans="1:24" ht="18.75">
      <c r="A215" s="144" t="s">
        <v>640</v>
      </c>
      <c r="B215" s="145" t="s">
        <v>445</v>
      </c>
      <c r="C215" s="146" t="s">
        <v>2171</v>
      </c>
      <c r="D215" s="147"/>
      <c r="E215" s="124"/>
      <c r="F215" s="148" t="s">
        <v>1275</v>
      </c>
      <c r="G215" s="149">
        <v>11.144417411685328</v>
      </c>
      <c r="H215" s="150">
        <v>9.8981042002557285</v>
      </c>
      <c r="I215" s="149">
        <v>9.9116295686169291</v>
      </c>
      <c r="J215" s="151">
        <v>89569.4</v>
      </c>
      <c r="K215" s="152">
        <v>79388.729000000007</v>
      </c>
      <c r="L215" s="151">
        <v>2</v>
      </c>
      <c r="M215" s="153">
        <v>8.0371540917054309E-3</v>
      </c>
      <c r="N215" s="154" t="e">
        <v>#N/A</v>
      </c>
      <c r="O215" s="152" t="e">
        <v>#N/A</v>
      </c>
      <c r="P215" s="155" t="e">
        <v>#N/A</v>
      </c>
      <c r="Q215" s="20"/>
      <c r="R215" s="156">
        <v>1.1211</v>
      </c>
      <c r="S215" s="131"/>
      <c r="T215" s="153" t="s">
        <v>1558</v>
      </c>
      <c r="U215" s="157" t="s">
        <v>2106</v>
      </c>
      <c r="V215" s="153" t="s">
        <v>1618</v>
      </c>
      <c r="W215" s="157" t="s">
        <v>2172</v>
      </c>
      <c r="X215" s="153" t="s">
        <v>1490</v>
      </c>
    </row>
    <row r="216" spans="1:24" ht="18.75">
      <c r="A216" s="144" t="s">
        <v>641</v>
      </c>
      <c r="B216" s="145" t="s">
        <v>445</v>
      </c>
      <c r="C216" s="146" t="s">
        <v>2173</v>
      </c>
      <c r="D216" s="147"/>
      <c r="E216" s="124"/>
      <c r="F216" s="148" t="s">
        <v>2174</v>
      </c>
      <c r="G216" s="149">
        <v>0.11044529006149999</v>
      </c>
      <c r="H216" s="150">
        <v>-0.99313722314251029</v>
      </c>
      <c r="I216" s="149">
        <v>-0.99251612802205014</v>
      </c>
      <c r="J216" s="151">
        <v>0</v>
      </c>
      <c r="K216" s="152">
        <v>0</v>
      </c>
      <c r="L216" s="151">
        <v>0</v>
      </c>
      <c r="M216" s="153">
        <v>0</v>
      </c>
      <c r="N216" s="154" t="e">
        <v>#N/A</v>
      </c>
      <c r="O216" s="152" t="e">
        <v>#N/A</v>
      </c>
      <c r="P216" s="155" t="e">
        <v>#N/A</v>
      </c>
      <c r="Q216" s="20"/>
      <c r="R216" s="156">
        <v>1.0654999999999999</v>
      </c>
      <c r="S216" s="131"/>
      <c r="T216" s="153" t="s">
        <v>2175</v>
      </c>
      <c r="U216" s="157" t="s">
        <v>2176</v>
      </c>
      <c r="V216" s="153" t="s">
        <v>2177</v>
      </c>
      <c r="W216" s="157" t="s">
        <v>2084</v>
      </c>
      <c r="X216" s="153" t="s">
        <v>1618</v>
      </c>
    </row>
    <row r="217" spans="1:24" ht="18.75">
      <c r="A217" s="165" t="s">
        <v>642</v>
      </c>
      <c r="B217" s="145" t="s">
        <v>445</v>
      </c>
      <c r="C217" s="146" t="s">
        <v>2178</v>
      </c>
      <c r="D217" s="147"/>
      <c r="E217" s="124"/>
      <c r="F217" s="148" t="s">
        <v>1982</v>
      </c>
      <c r="G217" s="149">
        <v>0.60954886604909009</v>
      </c>
      <c r="H217" s="150">
        <v>8.3629709274440078E-2</v>
      </c>
      <c r="I217" s="149">
        <v>7.482412053416003E-2</v>
      </c>
      <c r="J217" s="151">
        <v>0</v>
      </c>
      <c r="K217" s="152">
        <v>0</v>
      </c>
      <c r="L217" s="151">
        <v>0</v>
      </c>
      <c r="M217" s="153">
        <v>0</v>
      </c>
      <c r="N217" s="154" t="e">
        <v>#N/A</v>
      </c>
      <c r="O217" s="152" t="e">
        <v>#N/A</v>
      </c>
      <c r="P217" s="155" t="e">
        <v>#N/A</v>
      </c>
      <c r="Q217" s="20"/>
      <c r="R217" s="156">
        <v>0.99590000000000001</v>
      </c>
      <c r="S217" s="131"/>
      <c r="T217" s="153" t="s">
        <v>1316</v>
      </c>
      <c r="U217" s="157" t="s">
        <v>2046</v>
      </c>
      <c r="V217" s="153" t="s">
        <v>1928</v>
      </c>
      <c r="W217" s="157" t="s">
        <v>2179</v>
      </c>
      <c r="X217" s="153" t="s">
        <v>2180</v>
      </c>
    </row>
    <row r="218" spans="1:24" s="63" customFormat="1" ht="18.75">
      <c r="A218" s="144" t="s">
        <v>643</v>
      </c>
      <c r="B218" s="145" t="s">
        <v>445</v>
      </c>
      <c r="C218" s="146" t="s">
        <v>2181</v>
      </c>
      <c r="D218" s="147"/>
      <c r="E218" s="124"/>
      <c r="F218" s="148" t="s">
        <v>1997</v>
      </c>
      <c r="G218" s="149">
        <v>0.70287082485455621</v>
      </c>
      <c r="H218" s="150">
        <v>0.60180385794902624</v>
      </c>
      <c r="I218" s="149">
        <v>0.60070364710745627</v>
      </c>
      <c r="J218" s="151">
        <v>29668.68</v>
      </c>
      <c r="K218" s="152">
        <v>26993.759999999998</v>
      </c>
      <c r="L218" s="151">
        <v>1</v>
      </c>
      <c r="M218" s="153">
        <v>4.2210714900763287E-2</v>
      </c>
      <c r="N218" s="154" t="e">
        <v>#N/A</v>
      </c>
      <c r="O218" s="152" t="e">
        <v>#N/A</v>
      </c>
      <c r="P218" s="155" t="e">
        <v>#N/A</v>
      </c>
      <c r="Q218" s="20"/>
      <c r="R218" s="156">
        <v>1.1079300000000001</v>
      </c>
      <c r="S218" s="131"/>
      <c r="T218" s="153" t="s">
        <v>2182</v>
      </c>
      <c r="U218" s="157" t="s">
        <v>1880</v>
      </c>
      <c r="V218" s="153" t="s">
        <v>2183</v>
      </c>
      <c r="W218" s="157" t="s">
        <v>2184</v>
      </c>
      <c r="X218" s="153" t="s">
        <v>1765</v>
      </c>
    </row>
    <row r="219" spans="1:24" s="63" customFormat="1" ht="18.75">
      <c r="A219" s="144" t="s">
        <v>644</v>
      </c>
      <c r="B219" s="145" t="s">
        <v>445</v>
      </c>
      <c r="C219" s="146" t="s">
        <v>2185</v>
      </c>
      <c r="D219" s="147"/>
      <c r="E219" s="124"/>
      <c r="F219" s="148" t="s">
        <v>1315</v>
      </c>
      <c r="G219" s="149">
        <v>1.9488128177047597</v>
      </c>
      <c r="H219" s="150">
        <v>1.2601953833769632</v>
      </c>
      <c r="I219" s="149">
        <v>1.2497375113687272</v>
      </c>
      <c r="J219" s="151">
        <v>30000</v>
      </c>
      <c r="K219" s="152">
        <v>27264.55</v>
      </c>
      <c r="L219" s="151">
        <v>1</v>
      </c>
      <c r="M219" s="153">
        <v>1.5393987420163267E-2</v>
      </c>
      <c r="N219" s="154" t="e">
        <v>#N/A</v>
      </c>
      <c r="O219" s="152" t="e">
        <v>#N/A</v>
      </c>
      <c r="P219" s="155" t="e">
        <v>#N/A</v>
      </c>
      <c r="Q219" s="20"/>
      <c r="R219" s="156">
        <v>1.117478</v>
      </c>
      <c r="S219" s="131"/>
      <c r="T219" s="153" t="s">
        <v>2050</v>
      </c>
      <c r="U219" s="157" t="s">
        <v>2186</v>
      </c>
      <c r="V219" s="153" t="s">
        <v>2187</v>
      </c>
      <c r="W219" s="157" t="s">
        <v>2188</v>
      </c>
      <c r="X219" s="153" t="s">
        <v>2179</v>
      </c>
    </row>
    <row r="220" spans="1:24" ht="18.75">
      <c r="A220" s="144" t="s">
        <v>645</v>
      </c>
      <c r="B220" s="145" t="s">
        <v>445</v>
      </c>
      <c r="C220" s="146" t="s">
        <v>2189</v>
      </c>
      <c r="D220" s="147"/>
      <c r="E220" s="124"/>
      <c r="F220" s="148" t="s">
        <v>1282</v>
      </c>
      <c r="G220" s="149">
        <v>8.1935349327299285</v>
      </c>
      <c r="H220" s="150">
        <v>6.4474776275496284</v>
      </c>
      <c r="I220" s="149">
        <v>6.4143707005843495</v>
      </c>
      <c r="J220" s="151">
        <v>0</v>
      </c>
      <c r="K220" s="152">
        <v>0</v>
      </c>
      <c r="L220" s="151">
        <v>0</v>
      </c>
      <c r="M220" s="153">
        <v>0</v>
      </c>
      <c r="N220" s="154" t="e">
        <v>#N/A</v>
      </c>
      <c r="O220" s="152" t="e">
        <v>#N/A</v>
      </c>
      <c r="P220" s="155" t="e">
        <v>#N/A</v>
      </c>
      <c r="Q220" s="20"/>
      <c r="R220" s="156">
        <v>1.0201990000000001</v>
      </c>
      <c r="S220" s="131"/>
      <c r="T220" s="153" t="s">
        <v>2182</v>
      </c>
      <c r="U220" s="157" t="s">
        <v>2002</v>
      </c>
      <c r="V220" s="153" t="s">
        <v>2190</v>
      </c>
      <c r="W220" s="157" t="s">
        <v>1765</v>
      </c>
      <c r="X220" s="153" t="s">
        <v>2191</v>
      </c>
    </row>
    <row r="221" spans="1:24" s="63" customFormat="1" ht="18.75">
      <c r="A221" s="165" t="s">
        <v>646</v>
      </c>
      <c r="B221" s="145" t="s">
        <v>445</v>
      </c>
      <c r="C221" s="146" t="s">
        <v>2192</v>
      </c>
      <c r="D221" s="147"/>
      <c r="E221" s="124"/>
      <c r="F221" s="148" t="s">
        <v>1652</v>
      </c>
      <c r="G221" s="149">
        <v>6.2966885722040304</v>
      </c>
      <c r="H221" s="150">
        <v>-0.14592282258995901</v>
      </c>
      <c r="I221" s="149">
        <v>-0.21116282167499967</v>
      </c>
      <c r="J221" s="151">
        <v>556260.75</v>
      </c>
      <c r="K221" s="152">
        <v>555505.41</v>
      </c>
      <c r="L221" s="151">
        <v>27</v>
      </c>
      <c r="M221" s="153">
        <v>8.8341791661024141E-2</v>
      </c>
      <c r="N221" s="154" t="e">
        <v>#N/A</v>
      </c>
      <c r="O221" s="152" t="e">
        <v>#N/A</v>
      </c>
      <c r="P221" s="155" t="e">
        <v>#N/A</v>
      </c>
      <c r="Q221" s="20"/>
      <c r="R221" s="156">
        <v>1.0075000000000001</v>
      </c>
      <c r="S221" s="131"/>
      <c r="T221" s="153" t="s">
        <v>2193</v>
      </c>
      <c r="U221" s="157" t="s">
        <v>2002</v>
      </c>
      <c r="V221" s="153" t="s">
        <v>1691</v>
      </c>
      <c r="W221" s="157" t="s">
        <v>1712</v>
      </c>
      <c r="X221" s="153" t="s">
        <v>2046</v>
      </c>
    </row>
    <row r="222" spans="1:24" ht="18.75">
      <c r="A222" s="144" t="s">
        <v>647</v>
      </c>
      <c r="B222" s="145" t="s">
        <v>445</v>
      </c>
      <c r="C222" s="146" t="s">
        <v>2194</v>
      </c>
      <c r="D222" s="147"/>
      <c r="E222" s="124"/>
      <c r="F222" s="148" t="s">
        <v>1712</v>
      </c>
      <c r="G222" s="149">
        <v>12.70192426725856</v>
      </c>
      <c r="H222" s="150">
        <v>-0.23282927472523973</v>
      </c>
      <c r="I222" s="149">
        <v>-0.35203845896229929</v>
      </c>
      <c r="J222" s="151">
        <v>352262.55</v>
      </c>
      <c r="K222" s="152">
        <v>304620.72230000002</v>
      </c>
      <c r="L222" s="151">
        <v>5</v>
      </c>
      <c r="M222" s="153">
        <v>2.7733006636484092E-2</v>
      </c>
      <c r="N222" s="154" t="e">
        <v>#N/A</v>
      </c>
      <c r="O222" s="152" t="e">
        <v>#N/A</v>
      </c>
      <c r="P222" s="155" t="e">
        <v>#N/A</v>
      </c>
      <c r="Q222" s="20"/>
      <c r="R222" s="156">
        <v>1.1717</v>
      </c>
      <c r="S222" s="131"/>
      <c r="T222" s="153" t="s">
        <v>1268</v>
      </c>
      <c r="U222" s="157" t="s">
        <v>1290</v>
      </c>
      <c r="V222" s="153" t="s">
        <v>2195</v>
      </c>
      <c r="W222" s="157" t="s">
        <v>1290</v>
      </c>
      <c r="X222" s="153" t="s">
        <v>2196</v>
      </c>
    </row>
    <row r="223" spans="1:24" ht="18.75">
      <c r="A223" s="144" t="s">
        <v>648</v>
      </c>
      <c r="B223" s="145" t="s">
        <v>445</v>
      </c>
      <c r="C223" s="146" t="s">
        <v>2197</v>
      </c>
      <c r="D223" s="147"/>
      <c r="E223" s="124"/>
      <c r="F223" s="148" t="s">
        <v>1315</v>
      </c>
      <c r="G223" s="149">
        <v>1.4373054159882299</v>
      </c>
      <c r="H223" s="150">
        <v>6.2522241760801988E-3</v>
      </c>
      <c r="I223" s="149">
        <v>1.1184010664400811E-3</v>
      </c>
      <c r="J223" s="151">
        <v>1111.96</v>
      </c>
      <c r="K223" s="152">
        <v>1110.5164</v>
      </c>
      <c r="L223" s="151">
        <v>2</v>
      </c>
      <c r="M223" s="153">
        <v>7.7364211365993059E-4</v>
      </c>
      <c r="N223" s="154" t="e">
        <v>#N/A</v>
      </c>
      <c r="O223" s="152" t="e">
        <v>#N/A</v>
      </c>
      <c r="P223" s="155" t="e">
        <v>#N/A</v>
      </c>
      <c r="Q223" s="20"/>
      <c r="R223" s="156">
        <v>1.0070999999999999</v>
      </c>
      <c r="S223" s="131"/>
      <c r="T223" s="153" t="s">
        <v>1713</v>
      </c>
      <c r="U223" s="157" t="s">
        <v>1977</v>
      </c>
      <c r="V223" s="153" t="s">
        <v>2198</v>
      </c>
      <c r="W223" s="157" t="s">
        <v>2199</v>
      </c>
      <c r="X223" s="153" t="s">
        <v>2200</v>
      </c>
    </row>
    <row r="224" spans="1:24" ht="18.75">
      <c r="A224" s="165" t="s">
        <v>649</v>
      </c>
      <c r="B224" s="145" t="s">
        <v>445</v>
      </c>
      <c r="C224" s="146" t="s">
        <v>2201</v>
      </c>
      <c r="D224" s="147"/>
      <c r="E224" s="124"/>
      <c r="F224" s="148" t="s">
        <v>2202</v>
      </c>
      <c r="G224" s="149">
        <v>1.1045454733259998</v>
      </c>
      <c r="H224" s="150">
        <v>-4.600999184899987E-2</v>
      </c>
      <c r="I224" s="149">
        <v>-3.7438469348999998E-2</v>
      </c>
      <c r="J224" s="151">
        <v>38267.440000000002</v>
      </c>
      <c r="K224" s="152">
        <v>28100.63</v>
      </c>
      <c r="L224" s="151">
        <v>1</v>
      </c>
      <c r="M224" s="153">
        <v>3.4645418340966391E-2</v>
      </c>
      <c r="N224" s="154" t="e">
        <v>#N/A</v>
      </c>
      <c r="O224" s="152" t="e">
        <v>#N/A</v>
      </c>
      <c r="P224" s="155" t="e">
        <v>#N/A</v>
      </c>
      <c r="Q224" s="20"/>
      <c r="R224" s="156">
        <v>1.3322999999999998</v>
      </c>
      <c r="S224" s="131"/>
      <c r="T224" s="153" t="s">
        <v>1421</v>
      </c>
      <c r="U224" s="157" t="s">
        <v>2071</v>
      </c>
      <c r="V224" s="153" t="s">
        <v>2009</v>
      </c>
      <c r="W224" s="157" t="s">
        <v>2203</v>
      </c>
      <c r="X224" s="153" t="s">
        <v>1825</v>
      </c>
    </row>
    <row r="225" spans="1:24">
      <c r="A225" s="138" t="s">
        <v>416</v>
      </c>
      <c r="B225" s="167"/>
      <c r="C225" s="167"/>
      <c r="D225" s="167"/>
      <c r="E225" s="124"/>
      <c r="F225" s="168"/>
      <c r="G225" s="169"/>
      <c r="H225" s="169"/>
      <c r="I225" s="169"/>
      <c r="J225" s="170"/>
      <c r="K225" s="170"/>
      <c r="L225" s="170"/>
      <c r="M225" s="171"/>
      <c r="N225" s="171"/>
      <c r="O225" s="170"/>
      <c r="P225" s="170"/>
      <c r="Q225" s="20"/>
      <c r="R225" s="171"/>
      <c r="S225" s="160"/>
      <c r="T225" s="139"/>
      <c r="U225" s="139"/>
      <c r="V225" s="139"/>
      <c r="W225" s="139"/>
      <c r="X225" s="139"/>
    </row>
    <row r="226" spans="1:24" ht="18.75">
      <c r="A226" s="144" t="s">
        <v>417</v>
      </c>
      <c r="B226" s="145" t="s">
        <v>418</v>
      </c>
      <c r="C226" s="158" t="s">
        <v>1224</v>
      </c>
      <c r="D226" s="159"/>
      <c r="E226" s="124"/>
      <c r="F226" s="148" t="s">
        <v>419</v>
      </c>
      <c r="G226" s="149" t="s">
        <v>419</v>
      </c>
      <c r="H226" s="150" t="s">
        <v>419</v>
      </c>
      <c r="I226" s="149" t="s">
        <v>419</v>
      </c>
      <c r="J226" s="151">
        <v>0</v>
      </c>
      <c r="K226" s="152">
        <v>0</v>
      </c>
      <c r="L226" s="151">
        <v>0</v>
      </c>
      <c r="M226" s="153" t="s">
        <v>419</v>
      </c>
      <c r="N226" s="154" t="e">
        <v>#N/A</v>
      </c>
      <c r="O226" s="152" t="e">
        <v>#N/A</v>
      </c>
      <c r="P226" s="155" t="e">
        <v>#N/A</v>
      </c>
      <c r="Q226" s="20"/>
      <c r="R226" s="156">
        <v>107579.04402281769</v>
      </c>
      <c r="S226" s="131"/>
      <c r="T226" s="172">
        <v>2.9673755314856498E-2</v>
      </c>
      <c r="U226" s="157"/>
      <c r="V226" s="57">
        <v>0.2176506802794797</v>
      </c>
      <c r="W226" s="157">
        <v>8.4454999509755879E-2</v>
      </c>
      <c r="X226" s="57">
        <v>8.3761935625577877E-2</v>
      </c>
    </row>
    <row r="227" spans="1:24" ht="18.75">
      <c r="A227" s="144" t="s">
        <v>420</v>
      </c>
      <c r="B227" s="145" t="s">
        <v>418</v>
      </c>
      <c r="C227" s="158" t="s">
        <v>1225</v>
      </c>
      <c r="D227" s="159"/>
      <c r="E227" s="124"/>
      <c r="F227" s="148" t="s">
        <v>419</v>
      </c>
      <c r="G227" s="149" t="s">
        <v>419</v>
      </c>
      <c r="H227" s="150" t="s">
        <v>419</v>
      </c>
      <c r="I227" s="149" t="s">
        <v>419</v>
      </c>
      <c r="J227" s="151">
        <v>0</v>
      </c>
      <c r="K227" s="152">
        <v>0</v>
      </c>
      <c r="L227" s="151">
        <v>0</v>
      </c>
      <c r="M227" s="153" t="s">
        <v>419</v>
      </c>
      <c r="N227" s="154" t="e">
        <v>#N/A</v>
      </c>
      <c r="O227" s="152" t="e">
        <v>#N/A</v>
      </c>
      <c r="P227" s="155" t="e">
        <v>#N/A</v>
      </c>
      <c r="Q227" s="20"/>
      <c r="R227" s="156">
        <v>10601.024540486391</v>
      </c>
      <c r="S227" s="131"/>
      <c r="T227" s="172">
        <v>5.0591171318792899E-2</v>
      </c>
      <c r="U227" s="157"/>
      <c r="V227" s="57">
        <v>0.18790705088793758</v>
      </c>
      <c r="W227" s="157">
        <v>-5.7289784388295795E-3</v>
      </c>
      <c r="X227" s="57">
        <v>4.381600564500121E-2</v>
      </c>
    </row>
    <row r="228" spans="1:24" ht="18.75">
      <c r="A228" s="144" t="s">
        <v>421</v>
      </c>
      <c r="B228" s="145" t="s">
        <v>418</v>
      </c>
      <c r="C228" s="158" t="s">
        <v>1226</v>
      </c>
      <c r="D228" s="159"/>
      <c r="E228" s="124"/>
      <c r="F228" s="148" t="s">
        <v>419</v>
      </c>
      <c r="G228" s="149" t="s">
        <v>419</v>
      </c>
      <c r="H228" s="150" t="s">
        <v>419</v>
      </c>
      <c r="I228" s="149" t="s">
        <v>419</v>
      </c>
      <c r="J228" s="151">
        <v>0</v>
      </c>
      <c r="K228" s="152">
        <v>0</v>
      </c>
      <c r="L228" s="151">
        <v>0</v>
      </c>
      <c r="M228" s="153" t="s">
        <v>419</v>
      </c>
      <c r="N228" s="154" t="e">
        <v>#N/A</v>
      </c>
      <c r="O228" s="152" t="e">
        <v>#N/A</v>
      </c>
      <c r="P228" s="155" t="e">
        <v>#N/A</v>
      </c>
      <c r="Q228" s="20"/>
      <c r="R228" s="156">
        <v>82277.901342462021</v>
      </c>
      <c r="S228" s="131"/>
      <c r="T228" s="172">
        <v>6.577280328768223E-2</v>
      </c>
      <c r="U228" s="157"/>
      <c r="V228" s="57">
        <v>0.47001335718723863</v>
      </c>
      <c r="W228" s="157">
        <v>9.0958153885110749E-2</v>
      </c>
      <c r="X228" s="57">
        <v>7.0422021230084342E-2</v>
      </c>
    </row>
    <row r="229" spans="1:24" ht="18.75">
      <c r="A229" s="144" t="s">
        <v>422</v>
      </c>
      <c r="B229" s="145" t="s">
        <v>418</v>
      </c>
      <c r="C229" s="158" t="s">
        <v>1227</v>
      </c>
      <c r="D229" s="159"/>
      <c r="E229" s="124"/>
      <c r="F229" s="148" t="s">
        <v>419</v>
      </c>
      <c r="G229" s="149" t="s">
        <v>419</v>
      </c>
      <c r="H229" s="150" t="s">
        <v>419</v>
      </c>
      <c r="I229" s="149" t="s">
        <v>419</v>
      </c>
      <c r="J229" s="151">
        <v>0</v>
      </c>
      <c r="K229" s="152">
        <v>0</v>
      </c>
      <c r="L229" s="151">
        <v>0</v>
      </c>
      <c r="M229" s="153" t="s">
        <v>419</v>
      </c>
      <c r="N229" s="154" t="e">
        <v>#N/A</v>
      </c>
      <c r="O229" s="152"/>
      <c r="P229" s="155" t="e">
        <v>#N/A</v>
      </c>
      <c r="Q229" s="20"/>
      <c r="R229" s="156">
        <v>732.94857959330022</v>
      </c>
      <c r="S229" s="131"/>
      <c r="T229" s="172">
        <v>1.5211676087700174E-2</v>
      </c>
      <c r="U229" s="157"/>
      <c r="V229" s="57">
        <v>0.12138008958202524</v>
      </c>
      <c r="W229" s="157">
        <v>0.14916210502877125</v>
      </c>
      <c r="X229" s="57">
        <v>8.9959950668311528E-2</v>
      </c>
    </row>
    <row r="230" spans="1:24" ht="14.65" customHeight="1">
      <c r="A230" s="144" t="s">
        <v>423</v>
      </c>
      <c r="B230" s="145" t="s">
        <v>418</v>
      </c>
      <c r="C230" s="158" t="s">
        <v>1228</v>
      </c>
      <c r="D230" s="159"/>
      <c r="E230" s="124"/>
      <c r="F230" s="148" t="s">
        <v>419</v>
      </c>
      <c r="G230" s="149" t="s">
        <v>419</v>
      </c>
      <c r="H230" s="150" t="s">
        <v>419</v>
      </c>
      <c r="I230" s="149" t="s">
        <v>419</v>
      </c>
      <c r="J230" s="151">
        <v>0</v>
      </c>
      <c r="K230" s="152">
        <v>0</v>
      </c>
      <c r="L230" s="151">
        <v>0</v>
      </c>
      <c r="M230" s="153" t="s">
        <v>419</v>
      </c>
      <c r="N230" s="154" t="e">
        <v>#N/A</v>
      </c>
      <c r="O230" s="152" t="e">
        <v>#N/A</v>
      </c>
      <c r="P230" s="155" t="e">
        <v>#N/A</v>
      </c>
      <c r="Q230" s="20"/>
      <c r="R230" s="156">
        <v>169.84172000000001</v>
      </c>
      <c r="S230" s="131"/>
      <c r="T230" s="172">
        <v>0</v>
      </c>
      <c r="U230" s="157"/>
      <c r="V230" s="57">
        <v>-0.91167877275091014</v>
      </c>
      <c r="W230" s="157">
        <v>-0.54658209194406127</v>
      </c>
      <c r="X230" s="57">
        <v>6.7543333992825527E-3</v>
      </c>
    </row>
    <row r="231" spans="1:24">
      <c r="A231" s="144" t="s">
        <v>424</v>
      </c>
      <c r="B231" s="145" t="s">
        <v>418</v>
      </c>
      <c r="C231" s="158" t="s">
        <v>1229</v>
      </c>
      <c r="D231" s="159"/>
      <c r="E231" s="124"/>
      <c r="F231" s="148" t="s">
        <v>419</v>
      </c>
      <c r="G231" s="149" t="s">
        <v>419</v>
      </c>
      <c r="H231" s="150" t="s">
        <v>419</v>
      </c>
      <c r="I231" s="149" t="s">
        <v>419</v>
      </c>
      <c r="J231" s="151">
        <v>0</v>
      </c>
      <c r="K231" s="152">
        <v>0</v>
      </c>
      <c r="L231" s="151">
        <v>0</v>
      </c>
      <c r="M231" s="153" t="s">
        <v>419</v>
      </c>
      <c r="N231" s="154" t="e">
        <v>#N/A</v>
      </c>
      <c r="O231" s="152" t="e">
        <v>#N/A</v>
      </c>
      <c r="P231" s="155" t="e">
        <v>#N/A</v>
      </c>
      <c r="Q231" s="20"/>
      <c r="R231" s="156">
        <v>13.5</v>
      </c>
      <c r="S231" s="153"/>
      <c r="T231" s="172">
        <v>3.8461538461538464E-2</v>
      </c>
      <c r="U231" s="157"/>
      <c r="V231" s="57">
        <v>-0.20588235294117646</v>
      </c>
      <c r="W231" s="157">
        <v>-0.32295920600976513</v>
      </c>
      <c r="X231" s="57">
        <v>-0.39350276329668188</v>
      </c>
    </row>
    <row r="232" spans="1:24" ht="18.75">
      <c r="A232" s="75"/>
      <c r="B232" s="75"/>
      <c r="C232" s="76"/>
      <c r="D232" s="77"/>
      <c r="E232" s="124"/>
      <c r="F232" s="78"/>
      <c r="G232" s="78"/>
      <c r="H232" s="78"/>
      <c r="I232" s="78"/>
      <c r="J232" s="173"/>
      <c r="K232" s="173"/>
      <c r="L232" s="173"/>
      <c r="M232" s="173"/>
      <c r="N232" s="174"/>
      <c r="O232" s="174"/>
      <c r="P232" s="174"/>
      <c r="R232" s="174"/>
      <c r="S232" s="131"/>
      <c r="T232" s="175"/>
      <c r="U232" s="175"/>
      <c r="V232" s="175"/>
    </row>
    <row r="233" spans="1:24" ht="18.75">
      <c r="A233" s="176" t="s">
        <v>431</v>
      </c>
      <c r="B233" s="177"/>
      <c r="C233" s="177"/>
      <c r="D233" s="177"/>
      <c r="E233" s="177"/>
      <c r="F233" s="177"/>
      <c r="G233" s="177"/>
      <c r="H233" s="177"/>
      <c r="I233" s="177"/>
      <c r="J233" s="177"/>
      <c r="K233" s="177"/>
      <c r="L233" s="177"/>
      <c r="M233" s="177"/>
      <c r="N233" s="177"/>
      <c r="O233" s="177"/>
      <c r="P233" s="177"/>
      <c r="S233" s="131"/>
    </row>
    <row r="234" spans="1:24">
      <c r="A234" s="90" t="s">
        <v>650</v>
      </c>
      <c r="B234" s="87"/>
      <c r="C234" s="88"/>
      <c r="F234" s="90"/>
      <c r="H234" s="107"/>
      <c r="I234" s="107"/>
      <c r="J234" s="179"/>
      <c r="L234" s="16"/>
      <c r="M234" s="180"/>
      <c r="N234" s="181"/>
      <c r="O234" s="180"/>
      <c r="P234" s="180"/>
      <c r="R234" s="180"/>
      <c r="T234" s="182"/>
      <c r="U234" s="182"/>
      <c r="V234" s="182"/>
    </row>
    <row r="235" spans="1:24" ht="14.25" customHeight="1">
      <c r="A235" s="369" t="s">
        <v>651</v>
      </c>
      <c r="B235" s="369"/>
      <c r="C235" s="369"/>
      <c r="D235" s="369"/>
      <c r="E235" s="369"/>
      <c r="F235" s="369"/>
      <c r="G235" s="369"/>
      <c r="H235" s="369"/>
      <c r="I235" s="369"/>
      <c r="J235" s="369"/>
      <c r="K235" s="369"/>
      <c r="L235" s="369"/>
      <c r="M235" s="369"/>
      <c r="N235" s="369"/>
      <c r="O235" s="369"/>
      <c r="P235" s="369"/>
      <c r="Q235" s="369"/>
      <c r="R235" s="369"/>
      <c r="S235" s="369"/>
      <c r="T235" s="369"/>
      <c r="U235" s="369"/>
      <c r="V235" s="369"/>
      <c r="W235" s="369"/>
      <c r="X235" s="369"/>
    </row>
    <row r="236" spans="1:24">
      <c r="A236" s="369"/>
      <c r="B236" s="369"/>
      <c r="C236" s="369"/>
      <c r="D236" s="369"/>
      <c r="E236" s="369"/>
      <c r="F236" s="369"/>
      <c r="G236" s="369"/>
      <c r="H236" s="369"/>
      <c r="I236" s="369"/>
      <c r="J236" s="369"/>
      <c r="K236" s="369"/>
      <c r="L236" s="369"/>
      <c r="M236" s="369"/>
      <c r="N236" s="369"/>
      <c r="O236" s="369"/>
      <c r="P236" s="369"/>
      <c r="Q236" s="369"/>
      <c r="R236" s="369"/>
      <c r="S236" s="369"/>
      <c r="T236" s="369"/>
      <c r="U236" s="369"/>
      <c r="V236" s="369"/>
      <c r="W236" s="369"/>
      <c r="X236" s="369"/>
    </row>
    <row r="237" spans="1:24">
      <c r="A237" s="369"/>
      <c r="B237" s="369"/>
      <c r="C237" s="369"/>
      <c r="D237" s="369"/>
      <c r="E237" s="369"/>
      <c r="F237" s="369"/>
      <c r="G237" s="369"/>
      <c r="H237" s="369"/>
      <c r="I237" s="369"/>
      <c r="J237" s="369"/>
      <c r="K237" s="369"/>
      <c r="L237" s="369"/>
      <c r="M237" s="369"/>
      <c r="N237" s="369"/>
      <c r="O237" s="369"/>
      <c r="P237" s="369"/>
      <c r="Q237" s="369"/>
      <c r="R237" s="369"/>
      <c r="S237" s="369"/>
      <c r="T237" s="369"/>
      <c r="U237" s="369"/>
      <c r="V237" s="369"/>
      <c r="W237" s="369"/>
      <c r="X237" s="369"/>
    </row>
    <row r="238" spans="1:24">
      <c r="A238" s="369"/>
      <c r="B238" s="369"/>
      <c r="C238" s="369"/>
      <c r="D238" s="369"/>
      <c r="E238" s="369"/>
      <c r="F238" s="369"/>
      <c r="G238" s="369"/>
      <c r="H238" s="369"/>
      <c r="I238" s="369"/>
      <c r="J238" s="369"/>
      <c r="K238" s="369"/>
      <c r="L238" s="369"/>
      <c r="M238" s="369"/>
      <c r="N238" s="369"/>
      <c r="O238" s="369"/>
      <c r="P238" s="369"/>
      <c r="Q238" s="369"/>
      <c r="R238" s="369"/>
      <c r="S238" s="369"/>
      <c r="T238" s="369"/>
      <c r="U238" s="369"/>
      <c r="V238" s="369"/>
      <c r="W238" s="369"/>
      <c r="X238" s="369"/>
    </row>
    <row r="239" spans="1:24">
      <c r="A239" s="92" t="s">
        <v>2204</v>
      </c>
      <c r="B239" s="93"/>
      <c r="C239" s="94"/>
      <c r="D239" s="95"/>
      <c r="E239" s="95"/>
      <c r="F239" s="96"/>
      <c r="G239" s="96"/>
      <c r="H239" s="96"/>
      <c r="I239" s="96"/>
      <c r="J239" s="180"/>
      <c r="K239" s="180"/>
      <c r="L239" s="180"/>
      <c r="M239" s="180"/>
      <c r="N239" s="181"/>
      <c r="O239" s="180"/>
      <c r="P239" s="180"/>
      <c r="R239" s="180"/>
      <c r="T239" s="182"/>
      <c r="U239" s="182"/>
      <c r="V239" s="182"/>
    </row>
    <row r="240" spans="1:24">
      <c r="A240" s="183"/>
      <c r="B240" s="183"/>
      <c r="C240" s="183"/>
      <c r="D240" s="183"/>
      <c r="E240" s="183"/>
      <c r="F240" s="183"/>
      <c r="G240" s="183"/>
      <c r="H240" s="183"/>
      <c r="I240" s="183"/>
      <c r="J240" s="183"/>
      <c r="K240" s="183"/>
      <c r="L240" s="183"/>
      <c r="M240" s="183"/>
      <c r="N240" s="183"/>
      <c r="O240" s="183"/>
      <c r="P240" s="183"/>
      <c r="R240" s="184"/>
      <c r="T240" s="185"/>
      <c r="U240" s="185"/>
      <c r="V240" s="185"/>
    </row>
    <row r="241" spans="1:25">
      <c r="A241" s="93"/>
      <c r="B241" s="93"/>
      <c r="C241" s="94"/>
      <c r="D241" s="95"/>
      <c r="E241" s="186"/>
      <c r="F241" s="96"/>
      <c r="G241" s="96"/>
      <c r="H241" s="96"/>
      <c r="I241" s="96"/>
      <c r="J241" s="180"/>
      <c r="K241" s="180"/>
      <c r="L241" s="180"/>
      <c r="M241" s="180"/>
      <c r="N241" s="181"/>
      <c r="O241" s="180"/>
      <c r="P241" s="180"/>
      <c r="R241" s="180"/>
      <c r="T241" s="182"/>
      <c r="U241" s="182"/>
      <c r="V241" s="182"/>
    </row>
    <row r="242" spans="1:25">
      <c r="A242" s="187"/>
      <c r="B242" s="93"/>
      <c r="C242" s="94"/>
      <c r="D242" s="95"/>
      <c r="E242" s="186"/>
      <c r="F242" s="96"/>
      <c r="G242" s="96"/>
      <c r="H242" s="96"/>
      <c r="I242" s="96"/>
      <c r="J242" s="180"/>
      <c r="K242" s="180"/>
      <c r="L242" s="180"/>
      <c r="M242" s="180"/>
      <c r="N242" s="181"/>
      <c r="O242" s="180"/>
      <c r="P242" s="180"/>
      <c r="R242" s="180"/>
      <c r="T242" s="182"/>
      <c r="U242" s="182"/>
      <c r="V242" s="182"/>
    </row>
    <row r="243" spans="1:25">
      <c r="A243" s="93"/>
      <c r="B243" s="93"/>
      <c r="C243" s="94"/>
      <c r="D243" s="95"/>
      <c r="E243" s="186"/>
      <c r="F243" s="96"/>
      <c r="G243" s="96"/>
      <c r="H243" s="96"/>
      <c r="I243" s="96"/>
      <c r="J243" s="180"/>
      <c r="K243" s="180"/>
      <c r="L243" s="180"/>
      <c r="M243" s="153"/>
      <c r="N243" s="154" t="e">
        <v>#N/A</v>
      </c>
      <c r="O243" s="180"/>
      <c r="P243" s="180"/>
      <c r="R243" s="180"/>
      <c r="T243" s="182"/>
      <c r="U243" s="182"/>
      <c r="V243" s="182"/>
    </row>
    <row r="244" spans="1:25">
      <c r="A244" s="93"/>
      <c r="B244" s="187"/>
      <c r="C244" s="88"/>
      <c r="D244" s="179"/>
      <c r="E244" s="179"/>
      <c r="F244" s="188"/>
      <c r="G244" s="189"/>
      <c r="H244" s="189"/>
      <c r="I244" s="189"/>
      <c r="J244" s="189"/>
      <c r="K244" s="189"/>
      <c r="L244" s="189"/>
      <c r="M244" s="153"/>
      <c r="N244" s="154" t="e">
        <v>#N/A</v>
      </c>
      <c r="O244" s="190"/>
      <c r="P244" s="184"/>
      <c r="R244" s="184"/>
      <c r="T244" s="185"/>
      <c r="U244" s="185"/>
      <c r="V244" s="185"/>
    </row>
    <row r="245" spans="1:25">
      <c r="A245" s="93"/>
      <c r="B245" s="93"/>
      <c r="C245" s="94"/>
      <c r="D245" s="95"/>
      <c r="E245" s="186"/>
      <c r="F245" s="96"/>
      <c r="G245" s="96"/>
      <c r="H245" s="96"/>
      <c r="I245" s="96"/>
      <c r="J245" s="180"/>
      <c r="K245" s="180"/>
      <c r="L245" s="180"/>
      <c r="M245" s="153"/>
      <c r="N245" s="154" t="e">
        <v>#N/A</v>
      </c>
      <c r="O245" s="180"/>
      <c r="P245" s="180"/>
      <c r="R245" s="180"/>
      <c r="T245" s="182"/>
      <c r="U245" s="182"/>
      <c r="V245" s="182"/>
    </row>
    <row r="246" spans="1:25">
      <c r="A246" s="187"/>
      <c r="B246" s="93"/>
      <c r="C246" s="94"/>
      <c r="D246" s="95"/>
      <c r="E246" s="186"/>
      <c r="F246" s="96"/>
      <c r="G246" s="96"/>
      <c r="H246" s="96"/>
      <c r="I246" s="96"/>
      <c r="J246" s="180"/>
      <c r="K246" s="180"/>
      <c r="L246" s="180"/>
      <c r="M246" s="153"/>
      <c r="N246" s="154" t="e">
        <v>#N/A</v>
      </c>
      <c r="O246" s="180"/>
      <c r="P246" s="180"/>
      <c r="R246" s="180"/>
      <c r="T246" s="182"/>
      <c r="U246" s="182"/>
      <c r="V246" s="182"/>
    </row>
    <row r="247" spans="1:25">
      <c r="A247" s="93"/>
      <c r="B247" s="93"/>
      <c r="C247" s="94"/>
      <c r="D247" s="95"/>
      <c r="E247" s="186"/>
      <c r="F247" s="96"/>
      <c r="G247" s="96"/>
      <c r="H247" s="96"/>
      <c r="I247" s="96"/>
      <c r="J247" s="180"/>
      <c r="K247" s="180"/>
      <c r="L247" s="180"/>
      <c r="M247" s="153"/>
      <c r="N247" s="154" t="e">
        <v>#N/A</v>
      </c>
      <c r="O247" s="180"/>
      <c r="P247" s="180"/>
      <c r="R247" s="180"/>
      <c r="T247" s="182"/>
      <c r="U247" s="182"/>
      <c r="V247" s="182"/>
    </row>
    <row r="248" spans="1:25" s="14" customFormat="1" ht="14.65" customHeight="1">
      <c r="A248" s="93"/>
      <c r="B248" s="87"/>
      <c r="C248" s="105"/>
      <c r="D248" s="106"/>
      <c r="E248" s="106"/>
      <c r="F248" s="107"/>
      <c r="G248" s="191"/>
      <c r="H248" s="191"/>
      <c r="I248" s="191"/>
      <c r="J248" s="191"/>
      <c r="K248" s="191"/>
      <c r="M248" s="153"/>
      <c r="N248" s="154" t="e">
        <v>#N/A</v>
      </c>
      <c r="P248" s="173"/>
      <c r="Q248" s="16"/>
      <c r="R248" s="173"/>
      <c r="S248" s="16"/>
      <c r="T248" s="175"/>
      <c r="U248" s="175"/>
      <c r="V248" s="175"/>
      <c r="W248" s="16"/>
      <c r="X248" s="16"/>
      <c r="Y248" s="16"/>
    </row>
    <row r="249" spans="1:25" s="14" customFormat="1">
      <c r="A249" s="16"/>
      <c r="B249" s="166"/>
      <c r="C249" s="166"/>
      <c r="D249" s="166"/>
      <c r="E249" s="166"/>
      <c r="F249" s="192"/>
      <c r="G249" s="192"/>
      <c r="H249" s="192"/>
      <c r="I249" s="192"/>
      <c r="J249" s="192"/>
      <c r="K249" s="192"/>
      <c r="L249" s="192"/>
      <c r="M249" s="153"/>
      <c r="N249" s="154" t="e">
        <v>#N/A</v>
      </c>
      <c r="O249" s="192"/>
      <c r="P249" s="192"/>
      <c r="Q249" s="16"/>
      <c r="R249" s="192"/>
      <c r="S249" s="16"/>
      <c r="T249" s="193"/>
      <c r="U249" s="193"/>
      <c r="V249" s="193"/>
      <c r="W249" s="16"/>
      <c r="X249" s="16"/>
      <c r="Y249" s="16"/>
    </row>
    <row r="250" spans="1:25" s="14" customFormat="1">
      <c r="A250" s="194"/>
      <c r="B250" s="194"/>
      <c r="C250" s="194"/>
      <c r="D250" s="194"/>
      <c r="E250" s="194"/>
      <c r="F250" s="194"/>
      <c r="G250" s="194"/>
      <c r="H250" s="194"/>
      <c r="I250" s="194"/>
      <c r="J250" s="194"/>
      <c r="K250" s="194"/>
      <c r="L250" s="194"/>
      <c r="M250" s="153"/>
      <c r="N250" s="154" t="e">
        <v>#N/A</v>
      </c>
      <c r="O250" s="194"/>
      <c r="P250" s="194"/>
      <c r="Q250" s="16"/>
      <c r="R250" s="180"/>
      <c r="S250" s="16"/>
      <c r="T250" s="182"/>
      <c r="U250" s="182"/>
      <c r="V250" s="182"/>
      <c r="W250" s="16"/>
      <c r="X250" s="16"/>
      <c r="Y250" s="16"/>
    </row>
    <row r="251" spans="1:25" s="14" customFormat="1">
      <c r="A251" s="194"/>
      <c r="B251" s="194"/>
      <c r="C251" s="194"/>
      <c r="D251" s="194"/>
      <c r="E251" s="194"/>
      <c r="F251" s="194"/>
      <c r="G251" s="194"/>
      <c r="H251" s="194"/>
      <c r="I251" s="194"/>
      <c r="J251" s="194"/>
      <c r="K251" s="194"/>
      <c r="L251" s="194"/>
      <c r="M251" s="153"/>
      <c r="N251" s="154" t="e">
        <v>#N/A</v>
      </c>
      <c r="O251" s="194"/>
      <c r="P251" s="194"/>
      <c r="Q251" s="16"/>
      <c r="R251" s="192"/>
      <c r="S251" s="16"/>
      <c r="T251" s="193"/>
      <c r="U251" s="193"/>
      <c r="V251" s="193"/>
      <c r="W251" s="16"/>
      <c r="X251" s="16"/>
      <c r="Y251" s="16"/>
    </row>
    <row r="252" spans="1:25">
      <c r="A252" s="195"/>
      <c r="B252" s="195"/>
      <c r="C252" s="195"/>
      <c r="D252" s="195"/>
      <c r="E252" s="195"/>
      <c r="F252" s="195"/>
      <c r="G252" s="195"/>
      <c r="H252" s="195"/>
      <c r="I252" s="195"/>
      <c r="J252" s="195"/>
      <c r="K252" s="195"/>
      <c r="L252" s="195"/>
      <c r="M252" s="153"/>
      <c r="N252" s="154" t="e">
        <v>#N/A</v>
      </c>
      <c r="O252" s="195"/>
      <c r="P252" s="195"/>
      <c r="R252" s="192"/>
      <c r="T252" s="193"/>
      <c r="U252" s="193"/>
      <c r="V252" s="193"/>
    </row>
    <row r="253" spans="1:25">
      <c r="A253" s="14"/>
      <c r="B253" s="14"/>
      <c r="C253" s="14"/>
      <c r="D253" s="14"/>
      <c r="E253" s="14"/>
      <c r="M253" s="153"/>
      <c r="N253" s="154" t="e">
        <v>#N/A</v>
      </c>
      <c r="Q253" s="14"/>
      <c r="S253" s="14"/>
      <c r="T253" s="14"/>
      <c r="U253" s="14"/>
      <c r="V253" s="14"/>
      <c r="W253" s="14"/>
      <c r="X253" s="14"/>
    </row>
    <row r="254" spans="1:25">
      <c r="A254" s="14"/>
      <c r="B254" s="14"/>
      <c r="C254" s="14"/>
      <c r="D254" s="14"/>
      <c r="E254" s="14"/>
      <c r="M254" s="153"/>
      <c r="N254" s="154" t="e">
        <v>#N/A</v>
      </c>
      <c r="Q254" s="14"/>
      <c r="S254" s="14"/>
      <c r="T254" s="14"/>
      <c r="U254" s="14"/>
      <c r="V254" s="14"/>
      <c r="W254" s="14"/>
      <c r="X254" s="14"/>
    </row>
    <row r="255" spans="1:25">
      <c r="A255" s="14"/>
      <c r="B255" s="195"/>
      <c r="C255" s="195"/>
      <c r="D255" s="195"/>
      <c r="E255" s="195"/>
      <c r="F255" s="195"/>
      <c r="G255" s="195"/>
      <c r="H255" s="195"/>
      <c r="I255" s="195"/>
      <c r="J255" s="195"/>
      <c r="K255" s="195"/>
      <c r="L255" s="195"/>
      <c r="M255" s="153"/>
      <c r="N255" s="154" t="e">
        <v>#N/A</v>
      </c>
      <c r="O255" s="195"/>
      <c r="P255" s="195"/>
      <c r="Q255" s="195"/>
      <c r="R255" s="195"/>
      <c r="S255" s="195"/>
      <c r="T255" s="195"/>
      <c r="U255" s="195"/>
      <c r="V255" s="195"/>
      <c r="W255" s="195"/>
      <c r="X255" s="195"/>
    </row>
    <row r="256" spans="1:25">
      <c r="B256" s="166"/>
      <c r="C256" s="166"/>
      <c r="D256" s="196"/>
      <c r="E256" s="196"/>
      <c r="M256" s="153"/>
      <c r="N256" s="154" t="e">
        <v>#N/A</v>
      </c>
    </row>
    <row r="257" spans="1:14">
      <c r="A257" s="166"/>
      <c r="C257" s="166"/>
      <c r="D257" s="196"/>
      <c r="E257" s="196"/>
      <c r="M257" s="153"/>
      <c r="N257" s="154" t="e">
        <v>#N/A</v>
      </c>
    </row>
    <row r="258" spans="1:14">
      <c r="C258" s="166"/>
      <c r="D258" s="196"/>
      <c r="E258" s="196"/>
      <c r="M258" s="153"/>
      <c r="N258" s="154" t="e">
        <v>#N/A</v>
      </c>
    </row>
    <row r="259" spans="1:14">
      <c r="C259" s="166"/>
      <c r="D259" s="196"/>
      <c r="E259" s="196"/>
      <c r="M259" s="153"/>
      <c r="N259" s="154" t="e">
        <v>#N/A</v>
      </c>
    </row>
    <row r="260" spans="1:14">
      <c r="C260" s="166"/>
      <c r="D260" s="196"/>
      <c r="E260" s="196"/>
      <c r="M260" s="153"/>
      <c r="N260" s="154" t="e">
        <v>#N/A</v>
      </c>
    </row>
    <row r="261" spans="1:14">
      <c r="M261" s="153"/>
      <c r="N261" s="154" t="e">
        <v>#N/A</v>
      </c>
    </row>
    <row r="262" spans="1:14">
      <c r="M262" s="153"/>
      <c r="N262" s="154" t="e">
        <v>#N/A</v>
      </c>
    </row>
    <row r="263" spans="1:14">
      <c r="M263" s="153"/>
      <c r="N263" s="154" t="e">
        <v>#N/A</v>
      </c>
    </row>
    <row r="264" spans="1:14">
      <c r="M264" s="153"/>
      <c r="N264" s="154" t="e">
        <v>#N/A</v>
      </c>
    </row>
    <row r="265" spans="1:14">
      <c r="M265" s="153"/>
      <c r="N265" s="154" t="e">
        <v>#N/A</v>
      </c>
    </row>
    <row r="266" spans="1:14">
      <c r="M266" s="153"/>
      <c r="N266" s="154" t="e">
        <v>#N/A</v>
      </c>
    </row>
    <row r="267" spans="1:14">
      <c r="M267" s="153"/>
      <c r="N267" s="154" t="e">
        <v>#N/A</v>
      </c>
    </row>
    <row r="268" spans="1:14">
      <c r="M268" s="153"/>
      <c r="N268" s="154" t="e">
        <v>#N/A</v>
      </c>
    </row>
    <row r="269" spans="1:14">
      <c r="M269" s="153"/>
      <c r="N269" s="154" t="e">
        <v>#N/A</v>
      </c>
    </row>
    <row r="271" spans="1:14">
      <c r="M271" s="153"/>
      <c r="N271" s="154" t="e">
        <v>#N/A</v>
      </c>
    </row>
    <row r="272" spans="1:14">
      <c r="M272" s="153"/>
      <c r="N272" s="154" t="e">
        <v>#N/A</v>
      </c>
    </row>
    <row r="273" spans="13:14">
      <c r="M273" s="153"/>
      <c r="N273" s="154" t="e">
        <v>#N/A</v>
      </c>
    </row>
    <row r="274" spans="13:14">
      <c r="M274" s="153"/>
      <c r="N274" s="154" t="e">
        <v>#N/A</v>
      </c>
    </row>
    <row r="275" spans="13:14">
      <c r="M275" s="153"/>
      <c r="N275" s="154" t="e">
        <v>#N/A</v>
      </c>
    </row>
    <row r="276" spans="13:14">
      <c r="M276" s="153"/>
      <c r="N276" s="154" t="e">
        <v>#N/A</v>
      </c>
    </row>
    <row r="277" spans="13:14">
      <c r="M277" s="153"/>
      <c r="N277" s="154" t="e">
        <v>#N/A</v>
      </c>
    </row>
    <row r="278" spans="13:14">
      <c r="M278" s="153"/>
      <c r="N278" s="154" t="e">
        <v>#N/A</v>
      </c>
    </row>
    <row r="279" spans="13:14">
      <c r="M279" s="153"/>
      <c r="N279" s="154" t="e">
        <v>#N/A</v>
      </c>
    </row>
    <row r="280" spans="13:14">
      <c r="M280" s="153"/>
      <c r="N280" s="154" t="e">
        <v>#N/A</v>
      </c>
    </row>
    <row r="281" spans="13:14">
      <c r="M281" s="153"/>
      <c r="N281" s="154" t="e">
        <v>#N/A</v>
      </c>
    </row>
    <row r="282" spans="13:14">
      <c r="M282" s="153"/>
      <c r="N282" s="154" t="e">
        <v>#N/A</v>
      </c>
    </row>
    <row r="283" spans="13:14">
      <c r="M283" s="153"/>
      <c r="N283" s="154" t="e">
        <v>#N/A</v>
      </c>
    </row>
    <row r="284" spans="13:14">
      <c r="M284" s="153"/>
      <c r="N284" s="154" t="e">
        <v>#N/A</v>
      </c>
    </row>
    <row r="285" spans="13:14">
      <c r="M285" s="153"/>
      <c r="N285" s="154" t="e">
        <v>#N/A</v>
      </c>
    </row>
    <row r="286" spans="13:14">
      <c r="M286" s="153"/>
      <c r="N286" s="154" t="e">
        <v>#N/A</v>
      </c>
    </row>
    <row r="287" spans="13:14">
      <c r="M287" s="153"/>
      <c r="N287" s="154" t="e">
        <v>#N/A</v>
      </c>
    </row>
    <row r="288" spans="13:14">
      <c r="M288" s="153"/>
      <c r="N288" s="154" t="e">
        <v>#N/A</v>
      </c>
    </row>
    <row r="289" spans="13:14">
      <c r="M289" s="153"/>
      <c r="N289" s="154" t="e">
        <v>#N/A</v>
      </c>
    </row>
    <row r="290" spans="13:14">
      <c r="M290" s="153"/>
      <c r="N290" s="154" t="e">
        <v>#N/A</v>
      </c>
    </row>
    <row r="291" spans="13:14">
      <c r="M291" s="153"/>
      <c r="N291" s="154" t="e">
        <v>#N/A</v>
      </c>
    </row>
    <row r="292" spans="13:14">
      <c r="M292" s="153"/>
      <c r="N292" s="154" t="e">
        <v>#N/A</v>
      </c>
    </row>
    <row r="293" spans="13:14">
      <c r="M293" s="153"/>
      <c r="N293" s="154" t="e">
        <v>#N/A</v>
      </c>
    </row>
    <row r="294" spans="13:14">
      <c r="M294" s="153"/>
      <c r="N294" s="154" t="e">
        <v>#N/A</v>
      </c>
    </row>
    <row r="296" spans="13:14">
      <c r="M296" s="153"/>
      <c r="N296" s="154" t="e">
        <v>#N/A</v>
      </c>
    </row>
    <row r="297" spans="13:14">
      <c r="M297" s="153"/>
      <c r="N297" s="154" t="e">
        <v>#N/A</v>
      </c>
    </row>
    <row r="298" spans="13:14">
      <c r="M298" s="153"/>
      <c r="N298" s="154" t="e">
        <v>#N/A</v>
      </c>
    </row>
    <row r="299" spans="13:14">
      <c r="M299" s="153"/>
      <c r="N299" s="154" t="e">
        <v>#N/A</v>
      </c>
    </row>
    <row r="301" spans="13:14">
      <c r="M301" s="153"/>
      <c r="N301" s="154" t="e">
        <v>#N/A</v>
      </c>
    </row>
    <row r="302" spans="13:14">
      <c r="M302" s="153"/>
      <c r="N302" s="154" t="e">
        <v>#N/A</v>
      </c>
    </row>
    <row r="303" spans="13:14">
      <c r="M303" s="153"/>
      <c r="N303" s="154" t="e">
        <v>#N/A</v>
      </c>
    </row>
    <row r="304" spans="13:14">
      <c r="M304" s="153"/>
      <c r="N304" s="154" t="e">
        <v>#N/A</v>
      </c>
    </row>
    <row r="305" spans="13:14">
      <c r="M305" s="153"/>
      <c r="N305" s="154" t="e">
        <v>#N/A</v>
      </c>
    </row>
    <row r="306" spans="13:14">
      <c r="M306" s="153"/>
      <c r="N306" s="154" t="e">
        <v>#N/A</v>
      </c>
    </row>
    <row r="307" spans="13:14">
      <c r="M307" s="153"/>
      <c r="N307" s="154" t="e">
        <v>#N/A</v>
      </c>
    </row>
    <row r="308" spans="13:14">
      <c r="M308" s="153"/>
      <c r="N308" s="154" t="e">
        <v>#N/A</v>
      </c>
    </row>
    <row r="309" spans="13:14">
      <c r="M309" s="153"/>
      <c r="N309" s="154" t="e">
        <v>#N/A</v>
      </c>
    </row>
    <row r="310" spans="13:14">
      <c r="M310" s="153"/>
      <c r="N310" s="154" t="e">
        <v>#N/A</v>
      </c>
    </row>
    <row r="311" spans="13:14">
      <c r="M311" s="153"/>
      <c r="N311" s="154" t="e">
        <v>#N/A</v>
      </c>
    </row>
    <row r="312" spans="13:14">
      <c r="M312" s="153"/>
      <c r="N312" s="154" t="e">
        <v>#N/A</v>
      </c>
    </row>
    <row r="314" spans="13:14">
      <c r="M314" s="153"/>
      <c r="N314" s="154" t="e">
        <v>#N/A</v>
      </c>
    </row>
    <row r="315" spans="13:14">
      <c r="M315" s="153"/>
      <c r="N315" s="154" t="e">
        <v>#N/A</v>
      </c>
    </row>
    <row r="316" spans="13:14">
      <c r="M316" s="153"/>
      <c r="N316" s="154" t="e">
        <v>#N/A</v>
      </c>
    </row>
    <row r="317" spans="13:14">
      <c r="M317" s="153"/>
      <c r="N317" s="154" t="e">
        <v>#N/A</v>
      </c>
    </row>
    <row r="318" spans="13:14">
      <c r="M318" s="153"/>
      <c r="N318" s="154" t="e">
        <v>#N/A</v>
      </c>
    </row>
    <row r="320" spans="13:14">
      <c r="M320" s="153"/>
      <c r="N320" s="154" t="e">
        <v>#N/A</v>
      </c>
    </row>
    <row r="321" spans="13:14">
      <c r="M321" s="153"/>
      <c r="N321" s="154" t="e">
        <v>#N/A</v>
      </c>
    </row>
    <row r="322" spans="13:14">
      <c r="M322" s="153"/>
      <c r="N322" s="154" t="e">
        <v>#N/A</v>
      </c>
    </row>
    <row r="323" spans="13:14">
      <c r="M323" s="153"/>
      <c r="N323" s="154" t="e">
        <v>#N/A</v>
      </c>
    </row>
    <row r="324" spans="13:14">
      <c r="M324" s="153"/>
      <c r="N324" s="154" t="e">
        <v>#N/A</v>
      </c>
    </row>
    <row r="325" spans="13:14">
      <c r="M325" s="153"/>
      <c r="N325" s="154" t="e">
        <v>#N/A</v>
      </c>
    </row>
    <row r="326" spans="13:14">
      <c r="M326" s="153"/>
      <c r="N326" s="154" t="e">
        <v>#N/A</v>
      </c>
    </row>
    <row r="327" spans="13:14">
      <c r="M327" s="153"/>
      <c r="N327" s="154" t="e">
        <v>#N/A</v>
      </c>
    </row>
    <row r="328" spans="13:14">
      <c r="M328" s="153"/>
      <c r="N328" s="154" t="e">
        <v>#N/A</v>
      </c>
    </row>
    <row r="329" spans="13:14">
      <c r="M329" s="153"/>
      <c r="N329" s="154" t="e">
        <v>#N/A</v>
      </c>
    </row>
    <row r="330" spans="13:14">
      <c r="M330" s="153"/>
      <c r="N330" s="154" t="e">
        <v>#N/A</v>
      </c>
    </row>
    <row r="331" spans="13:14">
      <c r="M331" s="153"/>
      <c r="N331" s="154" t="e">
        <v>#N/A</v>
      </c>
    </row>
    <row r="332" spans="13:14">
      <c r="M332" s="153"/>
      <c r="N332" s="154" t="e">
        <v>#N/A</v>
      </c>
    </row>
  </sheetData>
  <autoFilter ref="A11:X239" xr:uid="{00000000-0009-0000-0000-000010000000}"/>
  <mergeCells count="2">
    <mergeCell ref="C28:D28"/>
    <mergeCell ref="A235:X238"/>
  </mergeCells>
  <printOptions horizontalCentered="1"/>
  <pageMargins left="0" right="0" top="0" bottom="0" header="0.15748031496062992" footer="3.937007874015748E-2"/>
  <pageSetup paperSize="9" scale="67" fitToHeight="0" pageOrder="overThenDown" orientation="landscape" r:id="rId1"/>
  <headerFooter alignWithMargins="0"/>
  <rowBreaks count="7" manualBreakCount="7">
    <brk id="37" max="23" man="1"/>
    <brk id="67" max="23" man="1"/>
    <brk id="97" max="23" man="1"/>
    <brk id="127" max="23" man="1"/>
    <brk id="158" max="23" man="1"/>
    <brk id="188" max="23" man="1"/>
    <brk id="212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9E5D-DB90-4A45-8CE4-B8078B56EE59}">
  <sheetPr>
    <tabColor rgb="FF99CCFF"/>
    <pageSetUpPr fitToPage="1"/>
  </sheetPr>
  <dimension ref="A1:AB208"/>
  <sheetViews>
    <sheetView view="pageBreakPreview" topLeftCell="A65" zoomScale="115" zoomScaleNormal="130" zoomScaleSheetLayoutView="115" workbookViewId="0">
      <selection activeCell="C80" sqref="C80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89" customWidth="1"/>
    <col min="5" max="5" width="0.5" style="239" customWidth="1"/>
    <col min="6" max="6" width="6" style="16" customWidth="1"/>
    <col min="7" max="7" width="6.75" style="16" customWidth="1"/>
    <col min="8" max="8" width="6.625" style="16" customWidth="1"/>
    <col min="9" max="9" width="8.125" style="16" customWidth="1"/>
    <col min="10" max="10" width="9.75" style="16" customWidth="1"/>
    <col min="11" max="11" width="11.125" style="16" customWidth="1"/>
    <col min="12" max="12" width="8.5" style="16" customWidth="1"/>
    <col min="13" max="13" width="10.5" style="16" customWidth="1"/>
    <col min="14" max="14" width="7.625" style="16" hidden="1" customWidth="1"/>
    <col min="15" max="15" width="9.75" style="16" bestFit="1" customWidth="1"/>
    <col min="16" max="16" width="9.75" style="16" customWidth="1"/>
    <col min="17" max="17" width="0.5" style="16" customWidth="1"/>
    <col min="18" max="18" width="9.75" style="89" customWidth="1"/>
    <col min="19" max="19" width="9" style="16"/>
    <col min="20" max="20" width="9.75" style="89" customWidth="1"/>
    <col min="21" max="21" width="9" style="16"/>
    <col min="22" max="22" width="0.5" style="16" customWidth="1"/>
    <col min="23" max="23" width="9.75" style="89" customWidth="1"/>
    <col min="24" max="24" width="9" style="16"/>
    <col min="25" max="25" width="9.75" style="89" customWidth="1"/>
    <col min="26" max="26" width="9" style="16"/>
    <col min="27" max="27" width="9.75" style="89" customWidth="1"/>
    <col min="28" max="16384" width="9" style="16"/>
  </cols>
  <sheetData>
    <row r="1" spans="1:28" s="7" customFormat="1">
      <c r="A1" s="197"/>
      <c r="B1" s="197"/>
      <c r="C1" s="197"/>
      <c r="D1" s="198"/>
      <c r="E1" s="197"/>
      <c r="F1" s="197"/>
      <c r="G1" s="197"/>
      <c r="H1" s="197"/>
      <c r="I1" s="197"/>
      <c r="J1" s="197"/>
      <c r="K1" s="197"/>
      <c r="L1" s="197"/>
      <c r="M1" s="197"/>
      <c r="N1" s="197"/>
      <c r="O1" s="197"/>
      <c r="P1" s="197"/>
      <c r="Q1" s="197"/>
      <c r="R1" s="198"/>
      <c r="S1" s="197"/>
      <c r="T1" s="198"/>
      <c r="U1" s="197"/>
      <c r="V1" s="197"/>
      <c r="W1" s="198"/>
      <c r="X1" s="197"/>
      <c r="Y1" s="198"/>
      <c r="Z1" s="197"/>
      <c r="AA1" s="198"/>
    </row>
    <row r="2" spans="1:28" s="7" customFormat="1">
      <c r="A2" s="197"/>
      <c r="B2" s="197"/>
      <c r="C2" s="197"/>
      <c r="D2" s="198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8"/>
      <c r="S2" s="197"/>
      <c r="T2" s="198"/>
      <c r="U2" s="197"/>
      <c r="V2" s="197"/>
      <c r="W2" s="198"/>
      <c r="X2" s="197"/>
      <c r="Y2" s="198"/>
      <c r="Z2" s="197"/>
      <c r="AA2" s="198"/>
    </row>
    <row r="3" spans="1:28" s="7" customFormat="1" ht="14.65" customHeight="1">
      <c r="A3" s="197"/>
      <c r="B3" s="197"/>
      <c r="C3" s="197"/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197"/>
      <c r="O3" s="197"/>
      <c r="P3" s="197"/>
      <c r="Q3" s="197"/>
      <c r="R3" s="198"/>
      <c r="S3" s="197"/>
      <c r="T3" s="198"/>
      <c r="U3" s="197"/>
      <c r="V3" s="197"/>
      <c r="W3" s="198"/>
      <c r="X3" s="197"/>
      <c r="Y3" s="198"/>
      <c r="Z3" s="197"/>
      <c r="AA3" s="198"/>
    </row>
    <row r="4" spans="1:28" s="7" customFormat="1" ht="14.65" customHeight="1">
      <c r="A4" s="197"/>
      <c r="B4" s="197"/>
      <c r="C4" s="197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7"/>
      <c r="O4" s="197"/>
      <c r="P4" s="197"/>
      <c r="Q4" s="197"/>
      <c r="R4" s="198"/>
      <c r="S4" s="197"/>
      <c r="T4" s="198"/>
      <c r="U4" s="197"/>
      <c r="V4" s="197"/>
      <c r="W4" s="198"/>
      <c r="X4" s="197"/>
      <c r="Y4" s="198"/>
      <c r="Z4" s="197"/>
      <c r="AA4" s="198"/>
    </row>
    <row r="5" spans="1:28" s="7" customFormat="1" ht="14.65" customHeight="1">
      <c r="A5" s="197"/>
      <c r="B5" s="197"/>
      <c r="C5" s="197"/>
      <c r="D5" s="199"/>
      <c r="E5" s="199"/>
      <c r="F5" s="199"/>
      <c r="G5" s="199"/>
      <c r="H5" s="199"/>
      <c r="I5" s="199"/>
      <c r="J5" s="199"/>
      <c r="K5" s="199"/>
      <c r="L5" s="199"/>
      <c r="M5" s="199"/>
      <c r="N5" s="197"/>
      <c r="O5" s="197"/>
      <c r="P5" s="197"/>
      <c r="Q5" s="197"/>
      <c r="R5" s="198"/>
      <c r="S5" s="197"/>
      <c r="T5" s="198"/>
      <c r="U5" s="197"/>
      <c r="V5" s="197"/>
      <c r="W5" s="198"/>
      <c r="X5" s="197"/>
      <c r="Y5" s="198"/>
      <c r="Z5" s="197"/>
      <c r="AA5" s="198"/>
    </row>
    <row r="6" spans="1:28" ht="14.65" customHeight="1">
      <c r="A6" s="197"/>
      <c r="B6" s="197"/>
      <c r="C6" s="197"/>
      <c r="D6" s="199"/>
      <c r="E6" s="199"/>
      <c r="F6" s="199"/>
      <c r="G6" s="199"/>
      <c r="H6" s="199"/>
      <c r="I6" s="199"/>
      <c r="J6" s="199"/>
      <c r="K6" s="199"/>
      <c r="L6" s="199"/>
      <c r="M6" s="199"/>
      <c r="N6" s="197"/>
      <c r="O6" s="197"/>
      <c r="P6" s="197"/>
      <c r="Q6" s="197"/>
      <c r="R6" s="198"/>
      <c r="S6" s="197"/>
      <c r="T6" s="198"/>
      <c r="U6" s="197"/>
      <c r="V6" s="197"/>
      <c r="W6" s="198"/>
      <c r="X6" s="197"/>
      <c r="Y6" s="198"/>
      <c r="Z6" s="197"/>
      <c r="AA6" s="198"/>
    </row>
    <row r="7" spans="1:28">
      <c r="A7" s="197"/>
      <c r="B7" s="197"/>
      <c r="C7" s="197"/>
      <c r="D7" s="198"/>
      <c r="E7" s="197"/>
      <c r="F7" s="197"/>
      <c r="G7" s="197"/>
      <c r="H7" s="197"/>
      <c r="I7" s="197"/>
      <c r="J7" s="197"/>
      <c r="K7" s="197"/>
      <c r="L7" s="197"/>
      <c r="M7" s="197"/>
      <c r="N7" s="197"/>
      <c r="O7" s="197"/>
      <c r="P7" s="197"/>
      <c r="Q7" s="197"/>
      <c r="R7" s="198"/>
      <c r="S7" s="197"/>
      <c r="T7" s="198"/>
      <c r="U7" s="197"/>
      <c r="V7" s="197"/>
      <c r="W7" s="198"/>
      <c r="X7" s="197"/>
      <c r="Y7" s="198"/>
      <c r="Z7" s="197"/>
      <c r="AA7" s="198"/>
    </row>
    <row r="8" spans="1:28" s="19" customFormat="1" ht="18" customHeight="1">
      <c r="A8" s="18" t="s">
        <v>2205</v>
      </c>
      <c r="P8" s="200"/>
      <c r="S8" s="201"/>
      <c r="U8" s="201"/>
      <c r="V8" s="16"/>
      <c r="X8" s="201"/>
      <c r="Z8" s="201"/>
      <c r="AA8" s="202" t="s">
        <v>810</v>
      </c>
    </row>
    <row r="9" spans="1:28" s="204" customFormat="1" ht="17.100000000000001" customHeight="1">
      <c r="A9" s="203" t="s">
        <v>652</v>
      </c>
      <c r="B9" s="203"/>
      <c r="C9" s="203"/>
      <c r="D9" s="203"/>
      <c r="E9" s="19"/>
      <c r="F9" s="203" t="s">
        <v>1</v>
      </c>
      <c r="G9" s="203"/>
      <c r="H9" s="203"/>
      <c r="I9" s="203"/>
      <c r="J9" s="203"/>
      <c r="K9" s="203"/>
      <c r="L9" s="203"/>
      <c r="M9" s="203"/>
      <c r="N9" s="203"/>
      <c r="O9" s="203"/>
      <c r="P9" s="203"/>
      <c r="Q9" s="19"/>
      <c r="R9" s="203" t="s">
        <v>2</v>
      </c>
      <c r="S9" s="203"/>
      <c r="T9" s="203" t="s">
        <v>2</v>
      </c>
      <c r="U9" s="203"/>
      <c r="V9" s="16"/>
      <c r="W9" s="203" t="s">
        <v>3</v>
      </c>
      <c r="X9" s="203"/>
      <c r="Y9" s="203"/>
      <c r="Z9" s="203"/>
      <c r="AA9" s="203"/>
    </row>
    <row r="10" spans="1:28" ht="41.65" customHeight="1">
      <c r="A10" s="132" t="s">
        <v>4</v>
      </c>
      <c r="B10" s="132" t="s">
        <v>433</v>
      </c>
      <c r="C10" s="133" t="s">
        <v>7</v>
      </c>
      <c r="D10" s="134"/>
      <c r="E10" s="19"/>
      <c r="F10" s="135" t="s">
        <v>434</v>
      </c>
      <c r="G10" s="135" t="s">
        <v>653</v>
      </c>
      <c r="H10" s="136" t="s">
        <v>654</v>
      </c>
      <c r="I10" s="136" t="s">
        <v>655</v>
      </c>
      <c r="J10" s="136" t="s">
        <v>15</v>
      </c>
      <c r="K10" s="136" t="s">
        <v>16</v>
      </c>
      <c r="L10" s="136" t="s">
        <v>439</v>
      </c>
      <c r="M10" s="136" t="s">
        <v>18</v>
      </c>
      <c r="N10" s="205" t="s">
        <v>656</v>
      </c>
      <c r="O10" s="136" t="s">
        <v>657</v>
      </c>
      <c r="P10" s="136" t="s">
        <v>658</v>
      </c>
      <c r="Q10" s="19"/>
      <c r="R10" s="136" t="s">
        <v>659</v>
      </c>
      <c r="S10" s="136" t="s">
        <v>660</v>
      </c>
      <c r="T10" s="136" t="s">
        <v>661</v>
      </c>
      <c r="U10" s="136" t="s">
        <v>662</v>
      </c>
      <c r="W10" s="136" t="s">
        <v>21</v>
      </c>
      <c r="X10" s="136" t="s">
        <v>22</v>
      </c>
      <c r="Y10" s="136" t="s">
        <v>23</v>
      </c>
      <c r="Z10" s="136" t="s">
        <v>24</v>
      </c>
      <c r="AA10" s="136" t="s">
        <v>25</v>
      </c>
    </row>
    <row r="11" spans="1:28" s="197" customFormat="1">
      <c r="A11" s="206" t="s">
        <v>26</v>
      </c>
      <c r="B11" s="206"/>
      <c r="C11" s="206"/>
      <c r="D11" s="206"/>
      <c r="E11" s="19"/>
      <c r="F11" s="206"/>
      <c r="G11" s="206"/>
      <c r="H11" s="206"/>
      <c r="I11" s="206"/>
      <c r="J11" s="206"/>
      <c r="K11" s="206"/>
      <c r="L11" s="206"/>
      <c r="M11" s="206"/>
      <c r="N11" s="206"/>
      <c r="O11" s="206"/>
      <c r="P11" s="207"/>
      <c r="Q11" s="19"/>
      <c r="R11" s="206"/>
      <c r="S11" s="206"/>
      <c r="T11" s="206"/>
      <c r="U11" s="206"/>
      <c r="V11" s="16"/>
      <c r="W11" s="206"/>
      <c r="X11" s="206"/>
      <c r="Y11" s="206"/>
      <c r="Z11" s="206"/>
      <c r="AA11" s="206"/>
    </row>
    <row r="12" spans="1:28">
      <c r="A12" s="41" t="s">
        <v>663</v>
      </c>
      <c r="B12" s="208" t="s">
        <v>664</v>
      </c>
      <c r="C12" s="43" t="s">
        <v>2206</v>
      </c>
      <c r="D12" s="209"/>
      <c r="E12" s="19"/>
      <c r="F12" s="210">
        <v>0.18</v>
      </c>
      <c r="G12" s="211" t="s">
        <v>2207</v>
      </c>
      <c r="H12" s="210" t="s">
        <v>2208</v>
      </c>
      <c r="I12" s="211">
        <v>172.69672249999999</v>
      </c>
      <c r="J12" s="212">
        <v>0</v>
      </c>
      <c r="K12" s="213">
        <v>0</v>
      </c>
      <c r="L12" s="212">
        <v>0</v>
      </c>
      <c r="M12" s="214">
        <v>0</v>
      </c>
      <c r="N12" s="215">
        <v>0</v>
      </c>
      <c r="O12" s="216">
        <v>-0.10365853658536583</v>
      </c>
      <c r="P12" s="217">
        <v>45534</v>
      </c>
      <c r="Q12" s="19"/>
      <c r="R12" s="218">
        <v>8.1999999999999993</v>
      </c>
      <c r="S12" s="219">
        <v>7.35</v>
      </c>
      <c r="T12" s="220">
        <v>7.55</v>
      </c>
      <c r="U12" s="219">
        <v>6.53</v>
      </c>
      <c r="W12" s="221">
        <v>3.5374149659863949E-2</v>
      </c>
      <c r="X12" s="172">
        <v>1.360544E-2</v>
      </c>
      <c r="Y12" s="221">
        <v>0.1393035</v>
      </c>
      <c r="Z12" s="172">
        <v>6.4991699999999994E-3</v>
      </c>
      <c r="AA12" s="221">
        <v>8.0908660000000007E-2</v>
      </c>
      <c r="AB12" s="222"/>
    </row>
    <row r="13" spans="1:28">
      <c r="A13" s="41" t="s">
        <v>665</v>
      </c>
      <c r="B13" s="208" t="s">
        <v>664</v>
      </c>
      <c r="C13" s="43" t="s">
        <v>2209</v>
      </c>
      <c r="D13" s="209"/>
      <c r="E13" s="19"/>
      <c r="F13" s="210">
        <v>0.77</v>
      </c>
      <c r="G13" s="211" t="s">
        <v>2207</v>
      </c>
      <c r="H13" s="210" t="s">
        <v>2210</v>
      </c>
      <c r="I13" s="211">
        <v>-1.820925125</v>
      </c>
      <c r="J13" s="212">
        <v>1175078.5725</v>
      </c>
      <c r="K13" s="213">
        <v>1034304</v>
      </c>
      <c r="L13" s="212">
        <v>221</v>
      </c>
      <c r="M13" s="214">
        <v>3.2259335982539944E-3</v>
      </c>
      <c r="N13" s="215">
        <v>1034304</v>
      </c>
      <c r="O13" s="216">
        <v>-0.11538461538461553</v>
      </c>
      <c r="P13" s="217">
        <v>45534</v>
      </c>
      <c r="Q13" s="19"/>
      <c r="R13" s="218">
        <v>1.3</v>
      </c>
      <c r="S13" s="219">
        <v>1.1499999999999999</v>
      </c>
      <c r="T13" s="220">
        <v>1.1850000000000001</v>
      </c>
      <c r="U13" s="219">
        <v>0.91500000000000004</v>
      </c>
      <c r="W13" s="221">
        <v>3.0434782608695657E-2</v>
      </c>
      <c r="X13" s="172">
        <v>-4.3478259999999999E-3</v>
      </c>
      <c r="Y13" s="221">
        <v>0.24127709999999999</v>
      </c>
      <c r="Z13" s="172">
        <v>2.0416009999999998E-2</v>
      </c>
      <c r="AA13" s="221">
        <v>0.10849640000000001</v>
      </c>
      <c r="AB13" s="222"/>
    </row>
    <row r="14" spans="1:28">
      <c r="A14" s="41" t="s">
        <v>666</v>
      </c>
      <c r="B14" s="208" t="s">
        <v>664</v>
      </c>
      <c r="C14" s="43" t="s">
        <v>2211</v>
      </c>
      <c r="D14" s="209"/>
      <c r="E14" s="19"/>
      <c r="F14" s="210">
        <v>0.18</v>
      </c>
      <c r="G14" s="211" t="s">
        <v>2207</v>
      </c>
      <c r="H14" s="210" t="s">
        <v>2212</v>
      </c>
      <c r="I14" s="211">
        <v>94.064599800000195</v>
      </c>
      <c r="J14" s="212">
        <v>56459740.44000002</v>
      </c>
      <c r="K14" s="213">
        <v>6371179</v>
      </c>
      <c r="L14" s="212">
        <v>9465</v>
      </c>
      <c r="M14" s="214">
        <v>8.2559533418047684E-3</v>
      </c>
      <c r="N14" s="215">
        <v>6371179</v>
      </c>
      <c r="O14" s="216">
        <v>-0.10595358224016149</v>
      </c>
      <c r="P14" s="217">
        <v>45534</v>
      </c>
      <c r="Q14" s="19"/>
      <c r="R14" s="218">
        <v>9.91</v>
      </c>
      <c r="S14" s="219">
        <v>8.86</v>
      </c>
      <c r="T14" s="220">
        <v>9.19</v>
      </c>
      <c r="U14" s="219">
        <v>8.26</v>
      </c>
      <c r="W14" s="221">
        <v>3.8939051918735888E-2</v>
      </c>
      <c r="X14" s="172">
        <v>1.015801E-2</v>
      </c>
      <c r="Y14" s="221">
        <v>9.021303E-2</v>
      </c>
      <c r="Z14" s="172">
        <v>5.4426490000000001E-2</v>
      </c>
      <c r="AA14" s="221">
        <v>7.0661500000000002E-2</v>
      </c>
    </row>
    <row r="15" spans="1:28">
      <c r="A15" s="41" t="s">
        <v>667</v>
      </c>
      <c r="B15" s="208" t="s">
        <v>664</v>
      </c>
      <c r="C15" s="43" t="s">
        <v>2213</v>
      </c>
      <c r="D15" s="209"/>
      <c r="E15" s="19"/>
      <c r="F15" s="210">
        <v>0.13</v>
      </c>
      <c r="G15" s="211" t="s">
        <v>2207</v>
      </c>
      <c r="H15" s="210" t="s">
        <v>2214</v>
      </c>
      <c r="I15" s="211">
        <v>46.812416519999744</v>
      </c>
      <c r="J15" s="212">
        <v>4048742.8149999999</v>
      </c>
      <c r="K15" s="213">
        <v>378644</v>
      </c>
      <c r="L15" s="212">
        <v>556</v>
      </c>
      <c r="M15" s="214">
        <v>2.9633765278936661E-3</v>
      </c>
      <c r="N15" s="215">
        <v>378644</v>
      </c>
      <c r="O15" s="216">
        <v>-0.11910669975186106</v>
      </c>
      <c r="P15" s="217">
        <v>45534</v>
      </c>
      <c r="Q15" s="19"/>
      <c r="R15" s="218">
        <v>12.09</v>
      </c>
      <c r="S15" s="219">
        <v>10.65</v>
      </c>
      <c r="T15" s="220">
        <v>11.3</v>
      </c>
      <c r="U15" s="219">
        <v>9.3000000000000007</v>
      </c>
      <c r="W15" s="221">
        <v>3.4741784037558683E-2</v>
      </c>
      <c r="X15" s="172">
        <v>3.3802819999999997E-2</v>
      </c>
      <c r="Y15" s="221">
        <v>0.21037919999999999</v>
      </c>
      <c r="Z15" s="172">
        <v>9.9678719999999998E-2</v>
      </c>
      <c r="AA15" s="221">
        <v>9.3452220000000003E-2</v>
      </c>
    </row>
    <row r="16" spans="1:28">
      <c r="A16" s="41" t="s">
        <v>668</v>
      </c>
      <c r="B16" s="208" t="s">
        <v>664</v>
      </c>
      <c r="C16" s="43" t="s">
        <v>2215</v>
      </c>
      <c r="D16" s="44"/>
      <c r="E16" s="19"/>
      <c r="F16" s="210">
        <v>0.19</v>
      </c>
      <c r="G16" s="211" t="s">
        <v>2207</v>
      </c>
      <c r="H16" s="210" t="s">
        <v>2216</v>
      </c>
      <c r="I16" s="211">
        <v>32.285369159999846</v>
      </c>
      <c r="J16" s="212">
        <v>16297829.939999999</v>
      </c>
      <c r="K16" s="213">
        <v>9514790</v>
      </c>
      <c r="L16" s="212">
        <v>2224</v>
      </c>
      <c r="M16" s="214">
        <v>1.15055417078474E-2</v>
      </c>
      <c r="N16" s="215">
        <v>9514790</v>
      </c>
      <c r="O16" s="216">
        <v>-7.2972972972973005E-2</v>
      </c>
      <c r="P16" s="217">
        <v>45534</v>
      </c>
      <c r="Q16" s="19"/>
      <c r="R16" s="218">
        <v>1.85</v>
      </c>
      <c r="S16" s="219">
        <v>1.7150000000000001</v>
      </c>
      <c r="T16" s="220">
        <v>1.83</v>
      </c>
      <c r="U16" s="219">
        <v>1.645</v>
      </c>
      <c r="W16" s="221">
        <v>4.5772594752186584E-2</v>
      </c>
      <c r="X16" s="172">
        <v>2.3323610000000002E-2</v>
      </c>
      <c r="Y16" s="221">
        <v>7.4495599999999995E-2</v>
      </c>
      <c r="Z16" s="172">
        <v>9.808037E-2</v>
      </c>
      <c r="AA16" s="221">
        <v>8.2224770000000003E-2</v>
      </c>
    </row>
    <row r="17" spans="1:27">
      <c r="A17" s="41" t="s">
        <v>669</v>
      </c>
      <c r="B17" s="208" t="s">
        <v>664</v>
      </c>
      <c r="C17" s="43" t="s">
        <v>2217</v>
      </c>
      <c r="D17" s="44"/>
      <c r="E17" s="19"/>
      <c r="F17" s="210" t="s">
        <v>419</v>
      </c>
      <c r="G17" s="211" t="s">
        <v>419</v>
      </c>
      <c r="H17" s="210" t="s">
        <v>2218</v>
      </c>
      <c r="I17" s="211">
        <v>-0.74502337500000004</v>
      </c>
      <c r="J17" s="212">
        <v>1410098.86</v>
      </c>
      <c r="K17" s="213">
        <v>1733192</v>
      </c>
      <c r="L17" s="212">
        <v>276</v>
      </c>
      <c r="M17" s="214">
        <v>1.1881520559487699E-2</v>
      </c>
      <c r="N17" s="215">
        <v>1733192</v>
      </c>
      <c r="O17" s="216">
        <v>6.1349693251533388E-3</v>
      </c>
      <c r="P17" s="217">
        <v>45534</v>
      </c>
      <c r="Q17" s="19"/>
      <c r="R17" s="218">
        <v>0.81499999999999995</v>
      </c>
      <c r="S17" s="219">
        <v>0.82</v>
      </c>
      <c r="T17" s="220">
        <v>0.89500000000000002</v>
      </c>
      <c r="U17" s="219">
        <v>0.755</v>
      </c>
      <c r="W17" s="221">
        <v>4.9390243902439041E-2</v>
      </c>
      <c r="X17" s="172">
        <v>-6.0975610000000005E-3</v>
      </c>
      <c r="Y17" s="221">
        <v>0.1034841</v>
      </c>
      <c r="Z17" s="172">
        <v>3.5363499999999999E-2</v>
      </c>
      <c r="AA17" s="221">
        <v>5.8345019999999997E-2</v>
      </c>
    </row>
    <row r="18" spans="1:27">
      <c r="A18" s="41" t="s">
        <v>670</v>
      </c>
      <c r="B18" s="208" t="s">
        <v>664</v>
      </c>
      <c r="C18" s="43" t="s">
        <v>2219</v>
      </c>
      <c r="D18" s="44"/>
      <c r="E18" s="19"/>
      <c r="F18" s="210">
        <v>1</v>
      </c>
      <c r="G18" s="211" t="s">
        <v>2220</v>
      </c>
      <c r="H18" s="210" t="s">
        <v>2221</v>
      </c>
      <c r="I18" s="211">
        <v>5.8706714699999987</v>
      </c>
      <c r="J18" s="212">
        <v>4182617.0324999997</v>
      </c>
      <c r="K18" s="213">
        <v>5766336</v>
      </c>
      <c r="L18" s="212">
        <v>787</v>
      </c>
      <c r="M18" s="214">
        <v>1.885165652183711E-2</v>
      </c>
      <c r="N18" s="215">
        <v>5766336</v>
      </c>
      <c r="O18" s="216">
        <v>-0.10714285714285721</v>
      </c>
      <c r="P18" s="217">
        <v>45534</v>
      </c>
      <c r="Q18" s="19"/>
      <c r="R18" s="218">
        <v>0.81200000000000006</v>
      </c>
      <c r="S18" s="219">
        <v>0.72499999999999998</v>
      </c>
      <c r="T18" s="220">
        <v>0.8</v>
      </c>
      <c r="U18" s="219">
        <v>0.67</v>
      </c>
      <c r="W18" s="221">
        <v>8.2758620689655171E-2</v>
      </c>
      <c r="X18" s="172">
        <v>2.7586210000000003E-2</v>
      </c>
      <c r="Y18" s="221">
        <v>9.6979509999999991E-2</v>
      </c>
      <c r="Z18" s="172">
        <v>-2.7264509999999999E-2</v>
      </c>
      <c r="AA18" s="221">
        <v>8.1791970000000006E-2</v>
      </c>
    </row>
    <row r="19" spans="1:27">
      <c r="A19" s="41" t="s">
        <v>671</v>
      </c>
      <c r="B19" s="208" t="s">
        <v>664</v>
      </c>
      <c r="C19" s="43" t="s">
        <v>2222</v>
      </c>
      <c r="D19" s="44"/>
      <c r="E19" s="19"/>
      <c r="F19" s="210">
        <v>0.1</v>
      </c>
      <c r="G19" s="211" t="s">
        <v>2207</v>
      </c>
      <c r="H19" s="210" t="s">
        <v>2223</v>
      </c>
      <c r="I19" s="211">
        <v>-15.869031</v>
      </c>
      <c r="J19" s="212">
        <v>1126919.4400000002</v>
      </c>
      <c r="K19" s="213">
        <v>37880</v>
      </c>
      <c r="L19" s="212">
        <v>99</v>
      </c>
      <c r="M19" s="214">
        <v>1.4298104953308975E-3</v>
      </c>
      <c r="N19" s="215">
        <v>37880</v>
      </c>
      <c r="O19" s="216">
        <v>-0.22199695894576787</v>
      </c>
      <c r="P19" s="217">
        <v>45534</v>
      </c>
      <c r="Q19" s="19"/>
      <c r="R19" s="218">
        <v>39.46</v>
      </c>
      <c r="S19" s="219">
        <v>30.7</v>
      </c>
      <c r="T19" s="220">
        <v>31.37</v>
      </c>
      <c r="U19" s="219">
        <v>26.8</v>
      </c>
      <c r="W19" s="221">
        <v>3.3876221498371335E-2</v>
      </c>
      <c r="X19" s="172">
        <v>-2.9315959999999999E-2</v>
      </c>
      <c r="Y19" s="221">
        <v>0.1374512</v>
      </c>
      <c r="Z19" s="172">
        <v>2.5110560000000001E-2</v>
      </c>
      <c r="AA19" s="221">
        <v>3.7389550000000001E-2</v>
      </c>
    </row>
    <row r="20" spans="1:27">
      <c r="A20" s="41" t="s">
        <v>672</v>
      </c>
      <c r="B20" s="208" t="s">
        <v>664</v>
      </c>
      <c r="C20" s="43" t="s">
        <v>2224</v>
      </c>
      <c r="D20" s="44"/>
      <c r="E20" s="19"/>
      <c r="F20" s="210">
        <v>0.39</v>
      </c>
      <c r="G20" s="211" t="s">
        <v>2207</v>
      </c>
      <c r="H20" s="210" t="s">
        <v>2225</v>
      </c>
      <c r="I20" s="211">
        <v>15.688848419999957</v>
      </c>
      <c r="J20" s="212">
        <v>14186143.15</v>
      </c>
      <c r="K20" s="213">
        <v>4505482</v>
      </c>
      <c r="L20" s="212">
        <v>2118</v>
      </c>
      <c r="M20" s="214">
        <v>1.6916056318714078E-2</v>
      </c>
      <c r="N20" s="215">
        <v>4505482</v>
      </c>
      <c r="O20" s="216">
        <v>-8.7719298245613975E-2</v>
      </c>
      <c r="P20" s="217">
        <v>45534</v>
      </c>
      <c r="Q20" s="19"/>
      <c r="R20" s="218">
        <v>3.42</v>
      </c>
      <c r="S20" s="219">
        <v>3.12</v>
      </c>
      <c r="T20" s="220">
        <v>3.24</v>
      </c>
      <c r="U20" s="219">
        <v>2.72</v>
      </c>
      <c r="W20" s="221">
        <v>4.8878205128205128E-2</v>
      </c>
      <c r="X20" s="172">
        <v>1.9230769999999998E-2</v>
      </c>
      <c r="Y20" s="221">
        <v>0.19650400000000001</v>
      </c>
      <c r="Z20" s="172">
        <v>7.5032979999999999E-2</v>
      </c>
      <c r="AA20" s="221">
        <v>4.5268219999999998E-2</v>
      </c>
    </row>
    <row r="21" spans="1:27">
      <c r="A21" s="41" t="s">
        <v>673</v>
      </c>
      <c r="B21" s="208" t="s">
        <v>664</v>
      </c>
      <c r="C21" s="43" t="s">
        <v>2226</v>
      </c>
      <c r="D21" s="44"/>
      <c r="E21" s="19"/>
      <c r="F21" s="210">
        <v>0.17</v>
      </c>
      <c r="G21" s="211" t="s">
        <v>2207</v>
      </c>
      <c r="H21" s="210" t="s">
        <v>2227</v>
      </c>
      <c r="I21" s="211">
        <v>23.937845819999932</v>
      </c>
      <c r="J21" s="212">
        <v>3725896.8599999994</v>
      </c>
      <c r="K21" s="213">
        <v>709154</v>
      </c>
      <c r="L21" s="212">
        <v>466</v>
      </c>
      <c r="M21" s="214">
        <v>3.2586119118418744E-3</v>
      </c>
      <c r="N21" s="215" t="e">
        <v>#N/A</v>
      </c>
      <c r="O21" s="216">
        <v>-0.1393034825870646</v>
      </c>
      <c r="P21" s="217">
        <v>45534</v>
      </c>
      <c r="Q21" s="19"/>
      <c r="R21" s="218">
        <v>6.03</v>
      </c>
      <c r="S21" s="219">
        <v>5.19</v>
      </c>
      <c r="T21" s="220">
        <v>5.41</v>
      </c>
      <c r="U21" s="219">
        <v>4.59</v>
      </c>
      <c r="W21" s="221">
        <v>3.0828516377649325E-2</v>
      </c>
      <c r="X21" s="172">
        <v>1.9267820000000001E-2</v>
      </c>
      <c r="Y21" s="221">
        <v>0.14875349999999998</v>
      </c>
      <c r="Z21" s="172">
        <v>5.9565900000000005E-2</v>
      </c>
      <c r="AA21" s="221">
        <v>7.2539439999999997E-2</v>
      </c>
    </row>
    <row r="22" spans="1:27">
      <c r="A22" s="41" t="s">
        <v>674</v>
      </c>
      <c r="B22" s="208" t="s">
        <v>664</v>
      </c>
      <c r="C22" s="43" t="s">
        <v>2228</v>
      </c>
      <c r="D22" s="44"/>
      <c r="E22" s="19"/>
      <c r="F22" s="210">
        <v>1</v>
      </c>
      <c r="G22" s="211" t="s">
        <v>2207</v>
      </c>
      <c r="H22" s="210" t="s">
        <v>2229</v>
      </c>
      <c r="I22" s="211">
        <v>11.428384912</v>
      </c>
      <c r="J22" s="212">
        <v>7726159.9449999994</v>
      </c>
      <c r="K22" s="213">
        <v>6181628</v>
      </c>
      <c r="L22" s="212">
        <v>1745</v>
      </c>
      <c r="M22" s="214">
        <v>1.4905007996373176E-2</v>
      </c>
      <c r="N22" s="215" t="e">
        <v>#N/A</v>
      </c>
      <c r="O22" s="216">
        <v>-0.11046013146613309</v>
      </c>
      <c r="P22" s="217">
        <v>45534</v>
      </c>
      <c r="Q22" s="19"/>
      <c r="R22" s="218">
        <v>1.3996</v>
      </c>
      <c r="S22" s="219">
        <v>1.2450000000000001</v>
      </c>
      <c r="T22" s="220">
        <v>1.3049999999999999</v>
      </c>
      <c r="U22" s="219">
        <v>1.05</v>
      </c>
      <c r="W22" s="221">
        <v>5.3815261044176707E-2</v>
      </c>
      <c r="X22" s="172">
        <v>2.0080319999999999E-2</v>
      </c>
      <c r="Y22" s="221">
        <v>0.1930953</v>
      </c>
      <c r="Z22" s="172">
        <v>2.984798E-2</v>
      </c>
      <c r="AA22" s="221">
        <v>9.6447379999999999E-2</v>
      </c>
    </row>
    <row r="23" spans="1:27">
      <c r="A23" s="41" t="s">
        <v>675</v>
      </c>
      <c r="B23" s="208" t="s">
        <v>664</v>
      </c>
      <c r="C23" s="43" t="s">
        <v>2230</v>
      </c>
      <c r="D23" s="44"/>
      <c r="E23" s="19"/>
      <c r="F23" s="210" t="s">
        <v>419</v>
      </c>
      <c r="G23" s="211" t="s">
        <v>2220</v>
      </c>
      <c r="H23" s="210" t="s">
        <v>2231</v>
      </c>
      <c r="I23" s="211">
        <v>-0.90500420499999823</v>
      </c>
      <c r="J23" s="212">
        <v>564292.37</v>
      </c>
      <c r="K23" s="213">
        <v>298736</v>
      </c>
      <c r="L23" s="212">
        <v>64</v>
      </c>
      <c r="M23" s="214">
        <v>1.1191835977786592E-2</v>
      </c>
      <c r="N23" s="215" t="e">
        <v>#N/A</v>
      </c>
      <c r="O23" s="216">
        <v>-0.24369747899159666</v>
      </c>
      <c r="P23" s="217">
        <v>45534</v>
      </c>
      <c r="Q23" s="19"/>
      <c r="R23" s="218">
        <v>2.6179999999999999</v>
      </c>
      <c r="S23" s="219">
        <v>1.98</v>
      </c>
      <c r="T23" s="220">
        <v>2.04</v>
      </c>
      <c r="U23" s="219">
        <v>1.62</v>
      </c>
      <c r="W23" s="221">
        <v>5.1010101010101019E-2</v>
      </c>
      <c r="X23" s="172">
        <v>-1.515152E-2</v>
      </c>
      <c r="Y23" s="221">
        <v>0.19409999999999999</v>
      </c>
      <c r="Z23" s="172">
        <v>-6.6823860000000002E-3</v>
      </c>
      <c r="AA23" s="221">
        <v>8.332922999999999E-2</v>
      </c>
    </row>
    <row r="24" spans="1:27">
      <c r="A24" s="41" t="s">
        <v>676</v>
      </c>
      <c r="B24" s="208" t="s">
        <v>664</v>
      </c>
      <c r="C24" s="43" t="s">
        <v>2232</v>
      </c>
      <c r="D24" s="44"/>
      <c r="E24" s="19"/>
      <c r="F24" s="210">
        <v>0.65</v>
      </c>
      <c r="G24" s="211" t="s">
        <v>2220</v>
      </c>
      <c r="H24" s="210" t="s">
        <v>2233</v>
      </c>
      <c r="I24" s="211">
        <v>-2.1416338599999918</v>
      </c>
      <c r="J24" s="212">
        <v>159150.61000000002</v>
      </c>
      <c r="K24" s="213">
        <v>351935</v>
      </c>
      <c r="L24" s="212">
        <v>26</v>
      </c>
      <c r="M24" s="214">
        <v>3.2868775299463035E-3</v>
      </c>
      <c r="N24" s="215" t="e">
        <v>#N/A</v>
      </c>
      <c r="O24" s="216">
        <v>-0.18384879725085912</v>
      </c>
      <c r="P24" s="217">
        <v>45534</v>
      </c>
      <c r="Q24" s="19"/>
      <c r="R24" s="218">
        <v>0.58199999999999996</v>
      </c>
      <c r="S24" s="219">
        <v>0.47499999999999998</v>
      </c>
      <c r="T24" s="220">
        <v>0.48</v>
      </c>
      <c r="U24" s="219">
        <v>0.42749999999999999</v>
      </c>
      <c r="W24" s="221">
        <v>4.9473684210526316E-2</v>
      </c>
      <c r="X24" s="172">
        <v>-6.0941829999999995E-3</v>
      </c>
      <c r="Y24" s="221">
        <v>3.8525459999999997E-2</v>
      </c>
      <c r="Z24" s="172">
        <v>3.5679700000000002E-2</v>
      </c>
      <c r="AA24" s="221">
        <v>4.8625100000000004E-2</v>
      </c>
    </row>
    <row r="25" spans="1:27">
      <c r="A25" s="41" t="s">
        <v>677</v>
      </c>
      <c r="B25" s="208" t="s">
        <v>664</v>
      </c>
      <c r="C25" s="43" t="s">
        <v>2234</v>
      </c>
      <c r="D25" s="44"/>
      <c r="E25" s="19"/>
      <c r="F25" s="210">
        <v>0.7</v>
      </c>
      <c r="G25" s="211" t="s">
        <v>2207</v>
      </c>
      <c r="H25" s="210" t="s">
        <v>2235</v>
      </c>
      <c r="I25" s="211">
        <v>3.885142899999976</v>
      </c>
      <c r="J25" s="212">
        <v>5215634.9850000003</v>
      </c>
      <c r="K25" s="213">
        <v>1570540</v>
      </c>
      <c r="L25" s="212">
        <v>1158</v>
      </c>
      <c r="M25" s="214">
        <v>7.8968537329477499E-3</v>
      </c>
      <c r="N25" s="215" t="e">
        <v>#N/A</v>
      </c>
      <c r="O25" s="216">
        <v>3.3639143730886722E-2</v>
      </c>
      <c r="P25" s="217">
        <v>45534</v>
      </c>
      <c r="Q25" s="19"/>
      <c r="R25" s="218">
        <v>3.27</v>
      </c>
      <c r="S25" s="219">
        <v>3.38</v>
      </c>
      <c r="T25" s="220">
        <v>3.47</v>
      </c>
      <c r="U25" s="219">
        <v>2.7450000000000001</v>
      </c>
      <c r="W25" s="221">
        <v>3.1065088757396449E-2</v>
      </c>
      <c r="X25" s="172">
        <v>5.9171600000000003E-3</v>
      </c>
      <c r="Y25" s="221">
        <v>0.2690978</v>
      </c>
      <c r="Z25" s="172">
        <v>1.3297650000000001E-2</v>
      </c>
      <c r="AA25" s="221">
        <v>0.12430580000000001</v>
      </c>
    </row>
    <row r="26" spans="1:27">
      <c r="A26" s="41" t="s">
        <v>678</v>
      </c>
      <c r="B26" s="208" t="s">
        <v>664</v>
      </c>
      <c r="C26" s="43" t="s">
        <v>2236</v>
      </c>
      <c r="D26" s="44"/>
      <c r="E26" s="19"/>
      <c r="F26" s="210" t="s">
        <v>419</v>
      </c>
      <c r="G26" s="211" t="s">
        <v>419</v>
      </c>
      <c r="H26" s="210" t="s">
        <v>2237</v>
      </c>
      <c r="I26" s="211">
        <v>0.88883057499999552</v>
      </c>
      <c r="J26" s="212">
        <v>316101.42499999999</v>
      </c>
      <c r="K26" s="213">
        <v>284105</v>
      </c>
      <c r="L26" s="212">
        <v>73</v>
      </c>
      <c r="M26" s="214">
        <v>7.9025356250000001E-3</v>
      </c>
      <c r="N26" s="215" t="e">
        <v>#N/A</v>
      </c>
      <c r="O26" s="216">
        <v>-0.14926527455529759</v>
      </c>
      <c r="P26" s="217">
        <v>45534</v>
      </c>
      <c r="Q26" s="19"/>
      <c r="R26" s="218">
        <v>1.2929999999999999</v>
      </c>
      <c r="S26" s="219">
        <v>1.1000000000000001</v>
      </c>
      <c r="T26" s="220">
        <v>1.2</v>
      </c>
      <c r="U26" s="219">
        <v>0.8</v>
      </c>
      <c r="W26" s="221">
        <v>0</v>
      </c>
      <c r="X26" s="172">
        <v>2.2727270000000001E-2</v>
      </c>
      <c r="Y26" s="221">
        <v>0.2987167</v>
      </c>
      <c r="Z26" s="172">
        <v>0.16023969999999998</v>
      </c>
      <c r="AA26" s="221">
        <v>0.13007260000000001</v>
      </c>
    </row>
    <row r="27" spans="1:27">
      <c r="A27" s="41" t="s">
        <v>679</v>
      </c>
      <c r="B27" s="208" t="s">
        <v>664</v>
      </c>
      <c r="C27" s="43" t="s">
        <v>2238</v>
      </c>
      <c r="D27" s="44"/>
      <c r="E27" s="19"/>
      <c r="F27" s="210" t="s">
        <v>419</v>
      </c>
      <c r="G27" s="211" t="s">
        <v>419</v>
      </c>
      <c r="H27" s="210" t="s">
        <v>2239</v>
      </c>
      <c r="I27" s="211">
        <v>-7.8246139999999659E-2</v>
      </c>
      <c r="J27" s="212">
        <v>5300.1750000000002</v>
      </c>
      <c r="K27" s="213">
        <v>36288</v>
      </c>
      <c r="L27" s="212">
        <v>6</v>
      </c>
      <c r="M27" s="214">
        <v>2.3348788546255508E-3</v>
      </c>
      <c r="N27" s="215" t="e">
        <v>#N/A</v>
      </c>
      <c r="O27" s="216">
        <v>-0.64097654380086166</v>
      </c>
      <c r="P27" s="217">
        <v>45534</v>
      </c>
      <c r="Q27" s="19"/>
      <c r="R27" s="218">
        <v>0.4178</v>
      </c>
      <c r="S27" s="219">
        <v>0.15</v>
      </c>
      <c r="T27" s="220">
        <v>0.245</v>
      </c>
      <c r="U27" s="219">
        <v>6.3500000000000001E-2</v>
      </c>
      <c r="W27" s="221">
        <v>0</v>
      </c>
      <c r="X27" s="172">
        <v>-3.3333330000000001E-2</v>
      </c>
      <c r="Y27" s="221">
        <v>0.37852539999999996</v>
      </c>
      <c r="Z27" s="172">
        <v>-0.17673050000000001</v>
      </c>
      <c r="AA27" s="221">
        <v>0.1179051</v>
      </c>
    </row>
    <row r="28" spans="1:27">
      <c r="A28" s="41" t="s">
        <v>680</v>
      </c>
      <c r="B28" s="208" t="s">
        <v>681</v>
      </c>
      <c r="C28" s="43" t="s">
        <v>2240</v>
      </c>
      <c r="D28" s="44"/>
      <c r="E28" s="19"/>
      <c r="F28" s="210">
        <v>1.23</v>
      </c>
      <c r="G28" s="211" t="s">
        <v>2220</v>
      </c>
      <c r="H28" s="210" t="s">
        <v>2241</v>
      </c>
      <c r="I28" s="211">
        <v>13.355916120000005</v>
      </c>
      <c r="J28" s="212">
        <v>14625877.210000001</v>
      </c>
      <c r="K28" s="213">
        <v>5582720</v>
      </c>
      <c r="L28" s="212">
        <v>2343</v>
      </c>
      <c r="M28" s="214">
        <v>2.4156237650090014E-2</v>
      </c>
      <c r="N28" s="215" t="e">
        <v>#N/A</v>
      </c>
      <c r="O28" s="216">
        <v>-0.11030838183156055</v>
      </c>
      <c r="P28" s="217">
        <v>45534</v>
      </c>
      <c r="Q28" s="19"/>
      <c r="R28" s="218">
        <v>2.9897999999999998</v>
      </c>
      <c r="S28" s="219">
        <v>2.66</v>
      </c>
      <c r="T28" s="220">
        <v>2.8</v>
      </c>
      <c r="U28" s="219">
        <v>2.19</v>
      </c>
      <c r="W28" s="221">
        <v>2.8189849624060147E-2</v>
      </c>
      <c r="X28" s="172">
        <v>2.2556389999999999E-2</v>
      </c>
      <c r="Y28" s="221">
        <v>0.12730430000000001</v>
      </c>
      <c r="Z28" s="172">
        <v>-8.1003919999999993E-2</v>
      </c>
      <c r="AA28" s="221">
        <v>6.4793339999999991E-2</v>
      </c>
    </row>
    <row r="29" spans="1:27">
      <c r="A29" s="41" t="s">
        <v>682</v>
      </c>
      <c r="B29" s="208" t="s">
        <v>664</v>
      </c>
      <c r="C29" s="43" t="s">
        <v>2242</v>
      </c>
      <c r="D29" s="44"/>
      <c r="E29" s="19"/>
      <c r="F29" s="210">
        <v>1</v>
      </c>
      <c r="G29" s="211" t="s">
        <v>2207</v>
      </c>
      <c r="H29" s="210" t="s">
        <v>2243</v>
      </c>
      <c r="I29" s="211">
        <v>-9.517906600000023</v>
      </c>
      <c r="J29" s="212">
        <v>7498956.3850000026</v>
      </c>
      <c r="K29" s="213">
        <v>6215758</v>
      </c>
      <c r="L29" s="212">
        <v>1200</v>
      </c>
      <c r="M29" s="214">
        <v>1.6414123330998561E-2</v>
      </c>
      <c r="N29" s="215" t="e">
        <v>#N/A</v>
      </c>
      <c r="O29" s="216">
        <v>-6.7022086824066962E-2</v>
      </c>
      <c r="P29" s="217">
        <v>45534</v>
      </c>
      <c r="Q29" s="19"/>
      <c r="R29" s="218">
        <v>1.3129999999999999</v>
      </c>
      <c r="S29" s="219">
        <v>1.2250000000000001</v>
      </c>
      <c r="T29" s="220">
        <v>1.2549999999999999</v>
      </c>
      <c r="U29" s="219">
        <v>1.075</v>
      </c>
      <c r="W29" s="221">
        <v>6.5306122448979584E-2</v>
      </c>
      <c r="X29" s="172">
        <v>2.6631059999999998E-2</v>
      </c>
      <c r="Y29" s="221">
        <v>0.1027768</v>
      </c>
      <c r="Z29" s="172">
        <v>6.4522110000000008E-2</v>
      </c>
      <c r="AA29" s="221">
        <v>0.1229866</v>
      </c>
    </row>
    <row r="30" spans="1:27">
      <c r="A30" s="41" t="s">
        <v>683</v>
      </c>
      <c r="B30" s="208" t="s">
        <v>664</v>
      </c>
      <c r="C30" s="43" t="s">
        <v>2244</v>
      </c>
      <c r="D30" s="44"/>
      <c r="E30" s="19"/>
      <c r="F30" s="210">
        <v>1</v>
      </c>
      <c r="G30" s="211" t="s">
        <v>2220</v>
      </c>
      <c r="H30" s="210" t="s">
        <v>2245</v>
      </c>
      <c r="I30" s="211">
        <v>33.400137359999896</v>
      </c>
      <c r="J30" s="212">
        <v>38027302.457500003</v>
      </c>
      <c r="K30" s="213">
        <v>23741824</v>
      </c>
      <c r="L30" s="212">
        <v>5046</v>
      </c>
      <c r="M30" s="214">
        <v>2.1083994021712012E-2</v>
      </c>
      <c r="N30" s="215" t="e">
        <v>#N/A</v>
      </c>
      <c r="O30" s="216">
        <v>3.4213607389098399E-2</v>
      </c>
      <c r="P30" s="217">
        <v>45534</v>
      </c>
      <c r="Q30" s="19"/>
      <c r="R30" s="218">
        <v>1.5374000000000001</v>
      </c>
      <c r="S30" s="219">
        <v>1.59</v>
      </c>
      <c r="T30" s="220">
        <v>1.7050000000000001</v>
      </c>
      <c r="U30" s="219">
        <v>1.395</v>
      </c>
      <c r="W30" s="221">
        <v>9.7484276729559741E-2</v>
      </c>
      <c r="X30" s="172">
        <v>1.886792E-2</v>
      </c>
      <c r="Y30" s="221">
        <v>8.3937559999999994E-2</v>
      </c>
      <c r="Z30" s="172">
        <v>-7.629551E-3</v>
      </c>
      <c r="AA30" s="221">
        <v>4.4577989999999998E-2</v>
      </c>
    </row>
    <row r="31" spans="1:27">
      <c r="A31" s="41" t="s">
        <v>684</v>
      </c>
      <c r="B31" s="208" t="s">
        <v>664</v>
      </c>
      <c r="C31" s="43" t="s">
        <v>2246</v>
      </c>
      <c r="D31" s="44"/>
      <c r="E31" s="19"/>
      <c r="F31" s="210">
        <v>0.35</v>
      </c>
      <c r="G31" s="211" t="s">
        <v>2207</v>
      </c>
      <c r="H31" s="210" t="s">
        <v>2247</v>
      </c>
      <c r="I31" s="211">
        <v>4.6959323200000522</v>
      </c>
      <c r="J31" s="212">
        <v>5727327.799999998</v>
      </c>
      <c r="K31" s="213">
        <v>1030673</v>
      </c>
      <c r="L31" s="212">
        <v>1103</v>
      </c>
      <c r="M31" s="214">
        <v>8.7901771133894E-3</v>
      </c>
      <c r="N31" s="215" t="e">
        <v>#N/A</v>
      </c>
      <c r="O31" s="216">
        <v>-0.10985460420032322</v>
      </c>
      <c r="P31" s="217">
        <v>45534</v>
      </c>
      <c r="Q31" s="19"/>
      <c r="R31" s="218">
        <v>6.19</v>
      </c>
      <c r="S31" s="219">
        <v>5.51</v>
      </c>
      <c r="T31" s="220">
        <v>5.8</v>
      </c>
      <c r="U31" s="219">
        <v>4.95</v>
      </c>
      <c r="W31" s="221">
        <v>3.720508166969147E-2</v>
      </c>
      <c r="X31" s="172">
        <v>7.2595279999999995E-3</v>
      </c>
      <c r="Y31" s="221">
        <v>0.151065</v>
      </c>
      <c r="Z31" s="172">
        <v>4.8965519999999998E-2</v>
      </c>
      <c r="AA31" s="221">
        <v>7.9782480000000003E-2</v>
      </c>
    </row>
    <row r="32" spans="1:27">
      <c r="A32" s="41" t="s">
        <v>685</v>
      </c>
      <c r="B32" s="208" t="s">
        <v>664</v>
      </c>
      <c r="C32" s="43" t="s">
        <v>2248</v>
      </c>
      <c r="D32" s="44"/>
      <c r="E32" s="19"/>
      <c r="F32" s="210">
        <v>1</v>
      </c>
      <c r="G32" s="211" t="s">
        <v>2220</v>
      </c>
      <c r="H32" s="210" t="s">
        <v>2249</v>
      </c>
      <c r="I32" s="211">
        <v>109.31003120000005</v>
      </c>
      <c r="J32" s="212">
        <v>40840852.04999999</v>
      </c>
      <c r="K32" s="213">
        <v>30858426</v>
      </c>
      <c r="L32" s="212">
        <v>5958</v>
      </c>
      <c r="M32" s="214">
        <v>2.1426507693760519E-2</v>
      </c>
      <c r="N32" s="215" t="e">
        <v>#N/A</v>
      </c>
      <c r="O32" s="216">
        <v>-4.2243262927895153E-2</v>
      </c>
      <c r="P32" s="217">
        <v>45534</v>
      </c>
      <c r="Q32" s="19"/>
      <c r="R32" s="218">
        <v>1.373</v>
      </c>
      <c r="S32" s="219">
        <v>1.3149999999999999</v>
      </c>
      <c r="T32" s="220">
        <v>1.4950000000000001</v>
      </c>
      <c r="U32" s="219">
        <v>1.2350000000000001</v>
      </c>
      <c r="W32" s="221">
        <v>6.9201520912547526E-2</v>
      </c>
      <c r="X32" s="172">
        <v>6.0836499999999995E-2</v>
      </c>
      <c r="Y32" s="221">
        <v>3.3153549999999997E-2</v>
      </c>
      <c r="Z32" s="172">
        <v>5.4560419999999998E-2</v>
      </c>
      <c r="AA32" s="221">
        <v>0.11981559999999999</v>
      </c>
    </row>
    <row r="33" spans="1:27" s="197" customFormat="1">
      <c r="A33" s="206" t="s">
        <v>37</v>
      </c>
      <c r="B33" s="223"/>
      <c r="C33" s="223"/>
      <c r="D33" s="223"/>
      <c r="E33" s="19"/>
      <c r="F33" s="224"/>
      <c r="G33" s="224"/>
      <c r="H33" s="224"/>
      <c r="I33" s="224"/>
      <c r="Q33" s="19"/>
      <c r="R33" s="225"/>
      <c r="S33" s="225"/>
      <c r="T33" s="225"/>
      <c r="U33" s="225"/>
      <c r="V33" s="16"/>
      <c r="W33" s="226"/>
      <c r="X33" s="226"/>
      <c r="Y33" s="226"/>
      <c r="Z33" s="226"/>
      <c r="AA33" s="226"/>
    </row>
    <row r="34" spans="1:27">
      <c r="A34" s="41" t="s">
        <v>686</v>
      </c>
      <c r="B34" s="208" t="s">
        <v>664</v>
      </c>
      <c r="C34" s="43" t="s">
        <v>2250</v>
      </c>
      <c r="D34" s="209"/>
      <c r="E34" s="19"/>
      <c r="F34" s="210" t="s">
        <v>419</v>
      </c>
      <c r="G34" s="211" t="s">
        <v>419</v>
      </c>
      <c r="H34" s="210" t="s">
        <v>2251</v>
      </c>
      <c r="I34" s="211">
        <v>0.89033712000000476</v>
      </c>
      <c r="J34" s="212">
        <v>1443206.5299999998</v>
      </c>
      <c r="K34" s="213">
        <v>1786155</v>
      </c>
      <c r="L34" s="212">
        <v>408</v>
      </c>
      <c r="M34" s="214">
        <v>1.9529181732070362E-2</v>
      </c>
      <c r="N34" s="215" t="e">
        <v>#N/A</v>
      </c>
      <c r="O34" s="216">
        <v>-0.21837765703936707</v>
      </c>
      <c r="P34" s="217">
        <v>45534</v>
      </c>
      <c r="Q34" s="19"/>
      <c r="R34" s="218">
        <v>1.0490999999999999</v>
      </c>
      <c r="S34" s="219">
        <v>0.82</v>
      </c>
      <c r="T34" s="220">
        <v>1.0449999999999999</v>
      </c>
      <c r="U34" s="219">
        <v>0.76</v>
      </c>
      <c r="W34" s="221">
        <v>8.5365853658536592E-2</v>
      </c>
      <c r="X34" s="172">
        <v>1.2195119999999999E-2</v>
      </c>
      <c r="Y34" s="221">
        <v>-9.8076260000000012E-2</v>
      </c>
      <c r="Z34" s="172">
        <v>-0.10870589999999999</v>
      </c>
      <c r="AA34" s="221">
        <v>5.7464389999999997E-2</v>
      </c>
    </row>
    <row r="35" spans="1:27">
      <c r="A35" s="41" t="s">
        <v>687</v>
      </c>
      <c r="B35" s="208" t="s">
        <v>664</v>
      </c>
      <c r="C35" s="43" t="s">
        <v>2252</v>
      </c>
      <c r="D35" s="44"/>
      <c r="E35" s="19"/>
      <c r="F35" s="210">
        <v>1</v>
      </c>
      <c r="G35" s="211" t="s">
        <v>2220</v>
      </c>
      <c r="H35" s="210" t="s">
        <v>2253</v>
      </c>
      <c r="I35" s="211">
        <v>-0.15225583600000001</v>
      </c>
      <c r="J35" s="212">
        <v>2764.748</v>
      </c>
      <c r="K35" s="213">
        <v>227282</v>
      </c>
      <c r="L35" s="212">
        <v>9</v>
      </c>
      <c r="M35" s="214">
        <v>3.2913666666666667E-3</v>
      </c>
      <c r="N35" s="215" t="e">
        <v>#N/A</v>
      </c>
      <c r="O35" s="216">
        <v>-0.9861702127659574</v>
      </c>
      <c r="P35" s="217">
        <v>45534</v>
      </c>
      <c r="Q35" s="19"/>
      <c r="R35" s="218">
        <v>0.94</v>
      </c>
      <c r="S35" s="219">
        <v>1.2999999999999999E-2</v>
      </c>
      <c r="T35" s="220">
        <v>3.9E-2</v>
      </c>
      <c r="U35" s="219">
        <v>1.1000000000000001E-2</v>
      </c>
      <c r="W35" s="221">
        <v>0</v>
      </c>
      <c r="X35" s="172">
        <v>-0.15384610000000001</v>
      </c>
      <c r="Y35" s="221" t="s">
        <v>419</v>
      </c>
      <c r="Z35" s="172">
        <v>-0.48984149999999999</v>
      </c>
      <c r="AA35" s="221">
        <v>-0.27496490000000001</v>
      </c>
    </row>
    <row r="36" spans="1:27">
      <c r="A36" s="41" t="s">
        <v>688</v>
      </c>
      <c r="B36" s="208" t="s">
        <v>664</v>
      </c>
      <c r="C36" s="43" t="s">
        <v>2254</v>
      </c>
      <c r="D36" s="44"/>
      <c r="E36" s="19"/>
      <c r="F36" s="210">
        <v>1.1100000000000001</v>
      </c>
      <c r="G36" s="211" t="s">
        <v>2220</v>
      </c>
      <c r="H36" s="210" t="s">
        <v>2255</v>
      </c>
      <c r="I36" s="211">
        <v>-0.87996919999999923</v>
      </c>
      <c r="J36" s="212">
        <v>181996.08500000002</v>
      </c>
      <c r="K36" s="213">
        <v>130896</v>
      </c>
      <c r="L36" s="212">
        <v>59</v>
      </c>
      <c r="M36" s="214">
        <v>7.0788053286658893E-3</v>
      </c>
      <c r="N36" s="215" t="e">
        <v>#N/A</v>
      </c>
      <c r="O36" s="216">
        <v>-0.17048054919908473</v>
      </c>
      <c r="P36" s="217">
        <v>45534</v>
      </c>
      <c r="Q36" s="19"/>
      <c r="R36" s="218">
        <v>1.748</v>
      </c>
      <c r="S36" s="219">
        <v>1.45</v>
      </c>
      <c r="T36" s="220">
        <v>1.47</v>
      </c>
      <c r="U36" s="219">
        <v>1.05</v>
      </c>
      <c r="W36" s="221">
        <v>3.7241379310344831E-2</v>
      </c>
      <c r="X36" s="172">
        <v>-3.4482760000000001E-2</v>
      </c>
      <c r="Y36" s="221">
        <v>0.27471289999999998</v>
      </c>
      <c r="Z36" s="172">
        <v>1.6835160000000002E-2</v>
      </c>
      <c r="AA36" s="221">
        <v>0.13133159999999999</v>
      </c>
    </row>
    <row r="37" spans="1:27">
      <c r="A37" s="41" t="s">
        <v>689</v>
      </c>
      <c r="B37" s="208" t="s">
        <v>664</v>
      </c>
      <c r="C37" s="43" t="s">
        <v>2256</v>
      </c>
      <c r="D37" s="44"/>
      <c r="E37" s="19"/>
      <c r="F37" s="210">
        <v>1.75</v>
      </c>
      <c r="G37" s="211" t="s">
        <v>2220</v>
      </c>
      <c r="H37" s="210" t="s">
        <v>2257</v>
      </c>
      <c r="I37" s="211">
        <v>14.408525390000015</v>
      </c>
      <c r="J37" s="212">
        <v>2385143.2749999999</v>
      </c>
      <c r="K37" s="213">
        <v>1994700</v>
      </c>
      <c r="L37" s="212">
        <v>657</v>
      </c>
      <c r="M37" s="214">
        <v>1.2728910636140463E-2</v>
      </c>
      <c r="N37" s="215" t="e">
        <v>#N/A</v>
      </c>
      <c r="O37" s="216">
        <v>-0.30588235294117649</v>
      </c>
      <c r="P37" s="217">
        <v>45534</v>
      </c>
      <c r="Q37" s="19"/>
      <c r="R37" s="218">
        <v>1.7</v>
      </c>
      <c r="S37" s="219">
        <v>1.18</v>
      </c>
      <c r="T37" s="220">
        <v>1.38</v>
      </c>
      <c r="U37" s="219">
        <v>1.1299999999999999</v>
      </c>
      <c r="W37" s="221">
        <v>5.8474576271186449E-2</v>
      </c>
      <c r="X37" s="172">
        <v>7.6271190000000003E-2</v>
      </c>
      <c r="Y37" s="221">
        <v>8.2750760000000007E-2</v>
      </c>
      <c r="Z37" s="172">
        <v>2.0703230000000002E-3</v>
      </c>
      <c r="AA37" s="221">
        <v>0.11631759999999999</v>
      </c>
    </row>
    <row r="38" spans="1:27">
      <c r="A38" s="41" t="s">
        <v>690</v>
      </c>
      <c r="B38" s="208" t="s">
        <v>664</v>
      </c>
      <c r="C38" s="43" t="s">
        <v>2258</v>
      </c>
      <c r="D38" s="44"/>
      <c r="E38" s="19"/>
      <c r="F38" s="210" t="s">
        <v>419</v>
      </c>
      <c r="G38" s="211" t="s">
        <v>419</v>
      </c>
      <c r="H38" s="210" t="s">
        <v>2259</v>
      </c>
      <c r="I38" s="211">
        <v>-3.1893915900000036</v>
      </c>
      <c r="J38" s="212">
        <v>630803.02</v>
      </c>
      <c r="K38" s="213">
        <v>206586</v>
      </c>
      <c r="L38" s="212">
        <v>82</v>
      </c>
      <c r="M38" s="214">
        <v>6.9509974655647382E-3</v>
      </c>
      <c r="N38" s="215" t="e">
        <v>#N/A</v>
      </c>
      <c r="O38" s="216">
        <v>-0.22465546994628494</v>
      </c>
      <c r="P38" s="217">
        <v>45534</v>
      </c>
      <c r="Q38" s="19"/>
      <c r="R38" s="218">
        <v>4.1143000000000001</v>
      </c>
      <c r="S38" s="219">
        <v>3.19</v>
      </c>
      <c r="T38" s="220">
        <v>3.37</v>
      </c>
      <c r="U38" s="219">
        <v>2.65</v>
      </c>
      <c r="W38" s="221">
        <v>2.1943573667711602E-2</v>
      </c>
      <c r="X38" s="172">
        <v>2.9605260000000001E-2</v>
      </c>
      <c r="Y38" s="221">
        <v>0.119836</v>
      </c>
      <c r="Z38" s="172">
        <v>0.29975770000000002</v>
      </c>
      <c r="AA38" s="221">
        <v>0.26871099999999998</v>
      </c>
    </row>
    <row r="39" spans="1:27">
      <c r="A39" s="41" t="s">
        <v>691</v>
      </c>
      <c r="B39" s="208" t="s">
        <v>664</v>
      </c>
      <c r="C39" s="43" t="s">
        <v>2260</v>
      </c>
      <c r="D39" s="44"/>
      <c r="E39" s="19"/>
      <c r="F39" s="210">
        <v>1</v>
      </c>
      <c r="G39" s="211" t="s">
        <v>2220</v>
      </c>
      <c r="H39" s="210" t="s">
        <v>2261</v>
      </c>
      <c r="I39" s="211">
        <v>1.1687589499999993</v>
      </c>
      <c r="J39" s="212">
        <v>80257.3</v>
      </c>
      <c r="K39" s="213">
        <v>173009</v>
      </c>
      <c r="L39" s="212">
        <v>25</v>
      </c>
      <c r="M39" s="214">
        <v>3.5465002209456474E-3</v>
      </c>
      <c r="N39" s="215" t="e">
        <v>#N/A</v>
      </c>
      <c r="O39" s="216">
        <v>1.8333333333333335</v>
      </c>
      <c r="P39" s="217">
        <v>45534</v>
      </c>
      <c r="Q39" s="19"/>
      <c r="R39" s="218">
        <v>0.72</v>
      </c>
      <c r="S39" s="219">
        <v>2.04</v>
      </c>
      <c r="T39" s="220">
        <v>0.59</v>
      </c>
      <c r="U39" s="219">
        <v>0</v>
      </c>
      <c r="W39" s="221">
        <v>1.4705882352941176E-2</v>
      </c>
      <c r="X39" s="172">
        <v>0.10246909999999999</v>
      </c>
      <c r="Y39" s="221">
        <v>0.11961550000000001</v>
      </c>
      <c r="Z39" s="172">
        <v>-0.1315009</v>
      </c>
      <c r="AA39" s="221">
        <v>-5.4258580000000001E-2</v>
      </c>
    </row>
    <row r="40" spans="1:27">
      <c r="A40" s="41" t="s">
        <v>692</v>
      </c>
      <c r="B40" s="208" t="s">
        <v>664</v>
      </c>
      <c r="C40" s="43" t="s">
        <v>2262</v>
      </c>
      <c r="D40" s="44"/>
      <c r="E40" s="19"/>
      <c r="F40" s="210">
        <v>1</v>
      </c>
      <c r="G40" s="211" t="s">
        <v>2220</v>
      </c>
      <c r="H40" s="210" t="s">
        <v>2263</v>
      </c>
      <c r="I40" s="211">
        <v>1.1276742599999978</v>
      </c>
      <c r="J40" s="212">
        <v>160554.53250000003</v>
      </c>
      <c r="K40" s="213">
        <v>192614</v>
      </c>
      <c r="L40" s="212">
        <v>23</v>
      </c>
      <c r="M40" s="214">
        <v>7.5377714788732409E-3</v>
      </c>
      <c r="N40" s="215" t="e">
        <v>#N/A</v>
      </c>
      <c r="O40" s="216">
        <v>-0.24199623352165722</v>
      </c>
      <c r="P40" s="217">
        <v>45534</v>
      </c>
      <c r="Q40" s="19"/>
      <c r="R40" s="218">
        <v>1.0620000000000001</v>
      </c>
      <c r="S40" s="219">
        <v>0.80500000000000005</v>
      </c>
      <c r="T40" s="220">
        <v>1</v>
      </c>
      <c r="U40" s="219">
        <v>0.77</v>
      </c>
      <c r="W40" s="221">
        <v>4.9689440993788817E-2</v>
      </c>
      <c r="X40" s="172">
        <v>9.0922199999999995E-2</v>
      </c>
      <c r="Y40" s="221">
        <v>-4.7859730000000003E-2</v>
      </c>
      <c r="Z40" s="172" t="s">
        <v>419</v>
      </c>
      <c r="AA40" s="221" t="s">
        <v>419</v>
      </c>
    </row>
    <row r="41" spans="1:27">
      <c r="A41" s="41" t="s">
        <v>693</v>
      </c>
      <c r="B41" s="208" t="s">
        <v>664</v>
      </c>
      <c r="C41" s="43" t="s">
        <v>2264</v>
      </c>
      <c r="D41" s="44"/>
      <c r="E41" s="19"/>
      <c r="F41" s="210">
        <v>1.75</v>
      </c>
      <c r="G41" s="211" t="s">
        <v>2220</v>
      </c>
      <c r="H41" s="210" t="s">
        <v>2265</v>
      </c>
      <c r="I41" s="211">
        <v>-2.3546615950000027</v>
      </c>
      <c r="J41" s="212">
        <v>776699.31499999983</v>
      </c>
      <c r="K41" s="213">
        <v>1488870</v>
      </c>
      <c r="L41" s="212">
        <v>221</v>
      </c>
      <c r="M41" s="214">
        <v>3.6654049787635666E-2</v>
      </c>
      <c r="N41" s="215" t="e">
        <v>#N/A</v>
      </c>
      <c r="O41" s="216">
        <v>0.14583333333333348</v>
      </c>
      <c r="P41" s="217">
        <v>45534</v>
      </c>
      <c r="Q41" s="19"/>
      <c r="R41" s="218">
        <v>0.48</v>
      </c>
      <c r="S41" s="219">
        <v>0.55000000000000004</v>
      </c>
      <c r="T41" s="220">
        <v>0.95</v>
      </c>
      <c r="U41" s="219">
        <v>0.47</v>
      </c>
      <c r="W41" s="221">
        <v>0.10909090909090907</v>
      </c>
      <c r="X41" s="172">
        <v>-7.0731710000000003E-2</v>
      </c>
      <c r="Y41" s="221">
        <v>-0.41907359999999999</v>
      </c>
      <c r="Z41" s="172">
        <v>-0.17467079999999999</v>
      </c>
      <c r="AA41" s="221">
        <v>-3.4836649999999997E-2</v>
      </c>
    </row>
    <row r="42" spans="1:27">
      <c r="A42" s="41" t="s">
        <v>694</v>
      </c>
      <c r="B42" s="208" t="s">
        <v>664</v>
      </c>
      <c r="C42" s="43" t="s">
        <v>2266</v>
      </c>
      <c r="D42" s="44"/>
      <c r="E42" s="19"/>
      <c r="F42" s="210">
        <v>1.25</v>
      </c>
      <c r="G42" s="211" t="s">
        <v>2220</v>
      </c>
      <c r="H42" s="210" t="s">
        <v>2267</v>
      </c>
      <c r="I42" s="211">
        <v>-2.5829860349999962</v>
      </c>
      <c r="J42" s="212">
        <v>1700885.66</v>
      </c>
      <c r="K42" s="213">
        <v>4391764</v>
      </c>
      <c r="L42" s="212">
        <v>487</v>
      </c>
      <c r="M42" s="214">
        <v>5.9869259415698692E-2</v>
      </c>
      <c r="N42" s="215" t="e">
        <v>#N/A</v>
      </c>
      <c r="O42" s="216">
        <v>-2.3255813953488413E-2</v>
      </c>
      <c r="P42" s="217">
        <v>45534</v>
      </c>
      <c r="Q42" s="19"/>
      <c r="R42" s="218">
        <v>0.43</v>
      </c>
      <c r="S42" s="219">
        <v>0.42</v>
      </c>
      <c r="T42" s="220">
        <v>0.74</v>
      </c>
      <c r="U42" s="219">
        <v>0.37</v>
      </c>
      <c r="W42" s="221">
        <v>8.9285714285714288E-2</v>
      </c>
      <c r="X42" s="172">
        <v>-8.3333329999999997E-2</v>
      </c>
      <c r="Y42" s="221">
        <v>-0.41788510000000001</v>
      </c>
      <c r="Z42" s="172">
        <v>-0.2214603</v>
      </c>
      <c r="AA42" s="221">
        <v>-9.4901570000000005E-2</v>
      </c>
    </row>
    <row r="43" spans="1:27">
      <c r="A43" s="41" t="s">
        <v>695</v>
      </c>
      <c r="B43" s="208" t="s">
        <v>664</v>
      </c>
      <c r="C43" s="43" t="s">
        <v>2268</v>
      </c>
      <c r="D43" s="44"/>
      <c r="E43" s="19"/>
      <c r="F43" s="210">
        <v>1.25</v>
      </c>
      <c r="G43" s="211" t="s">
        <v>2220</v>
      </c>
      <c r="H43" s="210" t="s">
        <v>2269</v>
      </c>
      <c r="I43" s="211">
        <v>-2.0230299899999946</v>
      </c>
      <c r="J43" s="212">
        <v>1517767.17</v>
      </c>
      <c r="K43" s="213">
        <v>3150158</v>
      </c>
      <c r="L43" s="212">
        <v>428</v>
      </c>
      <c r="M43" s="214">
        <v>2.4202952798596713E-2</v>
      </c>
      <c r="N43" s="215" t="e">
        <v>#N/A</v>
      </c>
      <c r="O43" s="216">
        <v>-9.4339622641509524E-2</v>
      </c>
      <c r="P43" s="217">
        <v>45534</v>
      </c>
      <c r="Q43" s="19"/>
      <c r="R43" s="218">
        <v>0.53</v>
      </c>
      <c r="S43" s="219">
        <v>0.48</v>
      </c>
      <c r="T43" s="220">
        <v>0.7</v>
      </c>
      <c r="U43" s="219">
        <v>0.43</v>
      </c>
      <c r="W43" s="221">
        <v>0.10416666666666667</v>
      </c>
      <c r="X43" s="172">
        <v>1.3678450000000001E-3</v>
      </c>
      <c r="Y43" s="221">
        <v>-0.2355399</v>
      </c>
      <c r="Z43" s="172">
        <v>-0.10429140000000001</v>
      </c>
      <c r="AA43" s="221">
        <v>9.7629540000000008E-3</v>
      </c>
    </row>
    <row r="44" spans="1:27">
      <c r="A44" s="41" t="s">
        <v>696</v>
      </c>
      <c r="B44" s="208" t="s">
        <v>664</v>
      </c>
      <c r="C44" s="43" t="s">
        <v>2270</v>
      </c>
      <c r="D44" s="44"/>
      <c r="E44" s="19"/>
      <c r="F44" s="210">
        <v>1.25</v>
      </c>
      <c r="G44" s="211" t="s">
        <v>2220</v>
      </c>
      <c r="H44" s="210" t="s">
        <v>2271</v>
      </c>
      <c r="I44" s="211">
        <v>7.4181733900000006</v>
      </c>
      <c r="J44" s="212">
        <v>1100067.7850000001</v>
      </c>
      <c r="K44" s="213">
        <v>914323</v>
      </c>
      <c r="L44" s="212">
        <v>142</v>
      </c>
      <c r="M44" s="214">
        <v>1.0778637909073095E-2</v>
      </c>
      <c r="N44" s="215" t="e">
        <v>#N/A</v>
      </c>
      <c r="O44" s="216">
        <v>-0.22942910747788803</v>
      </c>
      <c r="P44" s="217">
        <v>45534</v>
      </c>
      <c r="Q44" s="19"/>
      <c r="R44" s="218">
        <v>1.4923999999999999</v>
      </c>
      <c r="S44" s="219">
        <v>1.1499999999999999</v>
      </c>
      <c r="T44" s="220">
        <v>1.4</v>
      </c>
      <c r="U44" s="219">
        <v>0.9</v>
      </c>
      <c r="W44" s="221">
        <v>7.8260869565217397E-2</v>
      </c>
      <c r="X44" s="172">
        <v>7.8260869999999996E-2</v>
      </c>
      <c r="Y44" s="221">
        <v>0.37483860000000002</v>
      </c>
      <c r="Z44" s="172">
        <v>-2.1067800000000001E-2</v>
      </c>
      <c r="AA44" s="221">
        <v>4.0560669999999993E-2</v>
      </c>
    </row>
    <row r="45" spans="1:27">
      <c r="A45" s="41" t="s">
        <v>697</v>
      </c>
      <c r="B45" s="208" t="s">
        <v>664</v>
      </c>
      <c r="C45" s="43" t="s">
        <v>2272</v>
      </c>
      <c r="D45" s="44"/>
      <c r="E45" s="19"/>
      <c r="F45" s="210">
        <v>1.5</v>
      </c>
      <c r="G45" s="211" t="s">
        <v>2207</v>
      </c>
      <c r="H45" s="210" t="s">
        <v>2273</v>
      </c>
      <c r="I45" s="211">
        <v>6.9831176000000017</v>
      </c>
      <c r="J45" s="212">
        <v>3373253.4850000003</v>
      </c>
      <c r="K45" s="213">
        <v>5213969</v>
      </c>
      <c r="L45" s="212">
        <v>293</v>
      </c>
      <c r="M45" s="214">
        <v>5.1500053206106879E-2</v>
      </c>
      <c r="N45" s="215" t="e">
        <v>#N/A</v>
      </c>
      <c r="O45" s="216">
        <v>-0.3621197252208046</v>
      </c>
      <c r="P45" s="217">
        <v>45534</v>
      </c>
      <c r="Q45" s="19"/>
      <c r="R45" s="218">
        <v>1.0189999999999999</v>
      </c>
      <c r="S45" s="219">
        <v>0.65</v>
      </c>
      <c r="T45" s="220">
        <v>0.74</v>
      </c>
      <c r="U45" s="219">
        <v>0.51500000000000001</v>
      </c>
      <c r="W45" s="221">
        <v>0</v>
      </c>
      <c r="X45" s="172">
        <v>0.12307689999999999</v>
      </c>
      <c r="Y45" s="221">
        <v>0.20537720000000001</v>
      </c>
      <c r="Z45" s="172">
        <v>-3.003428E-2</v>
      </c>
      <c r="AA45" s="221" t="s">
        <v>419</v>
      </c>
    </row>
    <row r="46" spans="1:27" ht="14.1" customHeight="1">
      <c r="A46" s="41" t="s">
        <v>698</v>
      </c>
      <c r="B46" s="208" t="s">
        <v>664</v>
      </c>
      <c r="C46" s="43" t="s">
        <v>2274</v>
      </c>
      <c r="D46" s="44"/>
      <c r="E46" s="19"/>
      <c r="F46" s="210">
        <v>1</v>
      </c>
      <c r="G46" s="211" t="s">
        <v>2220</v>
      </c>
      <c r="H46" s="210" t="s">
        <v>2275</v>
      </c>
      <c r="I46" s="211">
        <v>5.9796501999999885</v>
      </c>
      <c r="J46" s="212">
        <v>3560792.9100000006</v>
      </c>
      <c r="K46" s="213">
        <v>1631040</v>
      </c>
      <c r="L46" s="212">
        <v>742</v>
      </c>
      <c r="M46" s="214">
        <v>2.6117008288103274E-2</v>
      </c>
      <c r="N46" s="215" t="e">
        <v>#N/A</v>
      </c>
      <c r="O46" s="216">
        <v>-6.9171648163962374E-2</v>
      </c>
      <c r="P46" s="217">
        <v>45534</v>
      </c>
      <c r="Q46" s="19"/>
      <c r="R46" s="218">
        <v>2.3420000000000001</v>
      </c>
      <c r="S46" s="219">
        <v>2.1800000000000002</v>
      </c>
      <c r="T46" s="220">
        <v>2.35</v>
      </c>
      <c r="U46" s="219">
        <v>1.7250000000000001</v>
      </c>
      <c r="W46" s="221">
        <v>5.5045871559633024E-2</v>
      </c>
      <c r="X46" s="172">
        <v>4.5871560000000006E-2</v>
      </c>
      <c r="Y46" s="221">
        <v>0.30366280000000001</v>
      </c>
      <c r="Z46" s="172">
        <v>4.2264460000000004E-2</v>
      </c>
      <c r="AA46" s="221">
        <v>0.1200557</v>
      </c>
    </row>
    <row r="47" spans="1:27">
      <c r="A47" s="41" t="s">
        <v>699</v>
      </c>
      <c r="B47" s="208" t="s">
        <v>664</v>
      </c>
      <c r="C47" s="43" t="s">
        <v>2276</v>
      </c>
      <c r="D47" s="44"/>
      <c r="E47" s="19"/>
      <c r="F47" s="210">
        <v>1.25</v>
      </c>
      <c r="G47" s="211" t="s">
        <v>2220</v>
      </c>
      <c r="H47" s="210" t="s">
        <v>2277</v>
      </c>
      <c r="I47" s="211">
        <v>6.4180529550000127</v>
      </c>
      <c r="J47" s="212">
        <v>1644287.3925000001</v>
      </c>
      <c r="K47" s="213">
        <v>2097812</v>
      </c>
      <c r="L47" s="212">
        <v>286</v>
      </c>
      <c r="M47" s="214">
        <v>1.4321813365560493E-2</v>
      </c>
      <c r="N47" s="215" t="e">
        <v>#N/A</v>
      </c>
      <c r="O47" s="216">
        <v>-0.15206961954702669</v>
      </c>
      <c r="P47" s="217">
        <v>45534</v>
      </c>
      <c r="Q47" s="19"/>
      <c r="R47" s="218">
        <v>0.89629999999999999</v>
      </c>
      <c r="S47" s="219">
        <v>0.76</v>
      </c>
      <c r="T47" s="220">
        <v>0.84</v>
      </c>
      <c r="U47" s="219">
        <v>0.63</v>
      </c>
      <c r="W47" s="221">
        <v>7.2368421052631582E-2</v>
      </c>
      <c r="X47" s="172">
        <v>5.9210520000000003E-2</v>
      </c>
      <c r="Y47" s="221">
        <v>0.30981950000000003</v>
      </c>
      <c r="Z47" s="172">
        <v>2.1049310000000002E-2</v>
      </c>
      <c r="AA47" s="221">
        <v>0.10006209999999999</v>
      </c>
    </row>
    <row r="48" spans="1:27">
      <c r="A48" s="41" t="s">
        <v>700</v>
      </c>
      <c r="B48" s="208" t="s">
        <v>664</v>
      </c>
      <c r="C48" s="43" t="s">
        <v>2278</v>
      </c>
      <c r="D48" s="44"/>
      <c r="E48" s="19"/>
      <c r="F48" s="210">
        <v>1</v>
      </c>
      <c r="G48" s="211" t="s">
        <v>2220</v>
      </c>
      <c r="H48" s="210" t="s">
        <v>2279</v>
      </c>
      <c r="I48" s="211">
        <v>5.101728074999988</v>
      </c>
      <c r="J48" s="212">
        <v>3766466.5749999993</v>
      </c>
      <c r="K48" s="213">
        <v>3198583</v>
      </c>
      <c r="L48" s="212">
        <v>914</v>
      </c>
      <c r="M48" s="214">
        <v>1.5380866444789282E-2</v>
      </c>
      <c r="N48" s="215" t="e">
        <v>#N/A</v>
      </c>
      <c r="O48" s="216">
        <v>0.11585944919278268</v>
      </c>
      <c r="P48" s="217">
        <v>45534</v>
      </c>
      <c r="Q48" s="19"/>
      <c r="R48" s="218">
        <v>1.0529999999999999</v>
      </c>
      <c r="S48" s="219">
        <v>1.175</v>
      </c>
      <c r="T48" s="220">
        <v>1.2549999999999999</v>
      </c>
      <c r="U48" s="219">
        <v>0.98</v>
      </c>
      <c r="W48" s="221">
        <v>4.2553191489361701E-2</v>
      </c>
      <c r="X48" s="172">
        <v>2.12766E-2</v>
      </c>
      <c r="Y48" s="221">
        <v>0.16661010000000001</v>
      </c>
      <c r="Z48" s="172">
        <v>-2.8029480000000002E-2</v>
      </c>
      <c r="AA48" s="221">
        <v>5.6887420000000001E-2</v>
      </c>
    </row>
    <row r="49" spans="1:27">
      <c r="A49" s="41" t="s">
        <v>701</v>
      </c>
      <c r="B49" s="208" t="s">
        <v>664</v>
      </c>
      <c r="C49" s="43" t="s">
        <v>2280</v>
      </c>
      <c r="D49" s="44"/>
      <c r="E49" s="19"/>
      <c r="F49" s="210">
        <v>1</v>
      </c>
      <c r="G49" s="211" t="s">
        <v>2220</v>
      </c>
      <c r="H49" s="210" t="s">
        <v>2281</v>
      </c>
      <c r="I49" s="211">
        <v>12.458414159999966</v>
      </c>
      <c r="J49" s="212">
        <v>7952154.165</v>
      </c>
      <c r="K49" s="213">
        <v>5307962</v>
      </c>
      <c r="L49" s="212">
        <v>1224</v>
      </c>
      <c r="M49" s="214">
        <v>1.8651704386067783E-2</v>
      </c>
      <c r="N49" s="215" t="e">
        <v>#N/A</v>
      </c>
      <c r="O49" s="216">
        <v>7.4611845888441719E-2</v>
      </c>
      <c r="P49" s="217">
        <v>45534</v>
      </c>
      <c r="Q49" s="19"/>
      <c r="R49" s="218">
        <v>1.3912</v>
      </c>
      <c r="S49" s="219">
        <v>1.4950000000000001</v>
      </c>
      <c r="T49" s="220">
        <v>1.58</v>
      </c>
      <c r="U49" s="219">
        <v>1.335</v>
      </c>
      <c r="W49" s="221">
        <v>3.5117056856187288E-2</v>
      </c>
      <c r="X49" s="172">
        <v>3.0100329999999998E-2</v>
      </c>
      <c r="Y49" s="221">
        <v>0.12912499999999999</v>
      </c>
      <c r="Z49" s="172">
        <v>-1.1431009999999998E-2</v>
      </c>
      <c r="AA49" s="221">
        <v>0.1174709</v>
      </c>
    </row>
    <row r="50" spans="1:27" s="197" customFormat="1">
      <c r="A50" s="206" t="s">
        <v>55</v>
      </c>
      <c r="B50" s="223"/>
      <c r="C50" s="223"/>
      <c r="D50" s="223"/>
      <c r="E50" s="19"/>
      <c r="F50" s="224"/>
      <c r="G50" s="224"/>
      <c r="H50" s="224"/>
      <c r="I50" s="224"/>
      <c r="J50" s="227"/>
      <c r="K50" s="227"/>
      <c r="L50" s="227"/>
      <c r="M50" s="227"/>
      <c r="N50" s="227"/>
      <c r="O50" s="227"/>
      <c r="P50" s="227"/>
      <c r="Q50" s="19"/>
      <c r="R50" s="225"/>
      <c r="S50" s="225"/>
      <c r="T50" s="225"/>
      <c r="U50" s="225"/>
      <c r="V50" s="16"/>
      <c r="W50" s="226"/>
      <c r="X50" s="226"/>
      <c r="Y50" s="226"/>
      <c r="Z50" s="226"/>
      <c r="AA50" s="226"/>
    </row>
    <row r="51" spans="1:27">
      <c r="A51" s="41" t="s">
        <v>702</v>
      </c>
      <c r="B51" s="208" t="s">
        <v>664</v>
      </c>
      <c r="C51" s="43" t="s">
        <v>2282</v>
      </c>
      <c r="D51" s="44"/>
      <c r="E51" s="19"/>
      <c r="F51" s="210">
        <v>1</v>
      </c>
      <c r="G51" s="211" t="s">
        <v>2220</v>
      </c>
      <c r="H51" s="210" t="s">
        <v>2283</v>
      </c>
      <c r="I51" s="211">
        <v>14.689040925000011</v>
      </c>
      <c r="J51" s="212">
        <v>7321715.1074999999</v>
      </c>
      <c r="K51" s="213">
        <v>7117633</v>
      </c>
      <c r="L51" s="212">
        <v>1406</v>
      </c>
      <c r="M51" s="214">
        <v>3.4938514542374496E-2</v>
      </c>
      <c r="N51" s="215" t="e">
        <v>#N/A</v>
      </c>
      <c r="O51" s="216">
        <v>-0.16005402667567115</v>
      </c>
      <c r="P51" s="217">
        <v>45534</v>
      </c>
      <c r="Q51" s="19"/>
      <c r="R51" s="218">
        <v>1.1846000000000001</v>
      </c>
      <c r="S51" s="219">
        <v>0.995</v>
      </c>
      <c r="T51" s="220">
        <v>1.1299999999999999</v>
      </c>
      <c r="U51" s="219">
        <v>0.95</v>
      </c>
      <c r="W51" s="221">
        <v>2.6130653266331662E-2</v>
      </c>
      <c r="X51" s="172">
        <v>7.5376880000000007E-2</v>
      </c>
      <c r="Y51" s="221">
        <v>7.779076E-2</v>
      </c>
      <c r="Z51" s="172">
        <v>6.8586060000000004E-2</v>
      </c>
      <c r="AA51" s="221">
        <v>0.1188236</v>
      </c>
    </row>
    <row r="52" spans="1:27">
      <c r="A52" s="41" t="s">
        <v>703</v>
      </c>
      <c r="B52" s="208" t="s">
        <v>664</v>
      </c>
      <c r="C52" s="43" t="s">
        <v>2284</v>
      </c>
      <c r="D52" s="44"/>
      <c r="E52" s="19"/>
      <c r="F52" s="210">
        <v>1.25</v>
      </c>
      <c r="G52" s="211" t="s">
        <v>2220</v>
      </c>
      <c r="H52" s="210" t="s">
        <v>2285</v>
      </c>
      <c r="I52" s="211">
        <v>-1.0188717299999968</v>
      </c>
      <c r="J52" s="212">
        <v>69527.264999999999</v>
      </c>
      <c r="K52" s="213">
        <v>58505</v>
      </c>
      <c r="L52" s="212">
        <v>4</v>
      </c>
      <c r="M52" s="214">
        <v>1.8680081945190758E-3</v>
      </c>
      <c r="N52" s="215" t="e">
        <v>#N/A</v>
      </c>
      <c r="O52" s="216">
        <v>-0.14142966948501146</v>
      </c>
      <c r="P52" s="217">
        <v>45534</v>
      </c>
      <c r="Q52" s="19"/>
      <c r="R52" s="218">
        <v>1.3009999999999999</v>
      </c>
      <c r="S52" s="219">
        <v>1.117</v>
      </c>
      <c r="T52" s="220">
        <v>1.2450000000000001</v>
      </c>
      <c r="U52" s="219">
        <v>1.0900000000000001</v>
      </c>
      <c r="W52" s="221">
        <v>2.2381378692927487E-2</v>
      </c>
      <c r="X52" s="172">
        <v>-3.305785E-2</v>
      </c>
      <c r="Y52" s="221">
        <v>8.9886880000000002E-2</v>
      </c>
      <c r="Z52" s="172">
        <v>6.0552620000000001E-2</v>
      </c>
      <c r="AA52" s="221">
        <v>0.11628479999999999</v>
      </c>
    </row>
    <row r="53" spans="1:27">
      <c r="A53" s="41" t="s">
        <v>704</v>
      </c>
      <c r="B53" s="208" t="s">
        <v>664</v>
      </c>
      <c r="C53" s="43" t="s">
        <v>2286</v>
      </c>
      <c r="D53" s="44"/>
      <c r="E53" s="19"/>
      <c r="F53" s="210">
        <v>0.8</v>
      </c>
      <c r="G53" s="211" t="s">
        <v>2207</v>
      </c>
      <c r="H53" s="210" t="s">
        <v>2287</v>
      </c>
      <c r="I53" s="211">
        <v>14.97272451999998</v>
      </c>
      <c r="J53" s="212">
        <v>17547060.774999999</v>
      </c>
      <c r="K53" s="213">
        <v>14239763</v>
      </c>
      <c r="L53" s="212">
        <v>2401</v>
      </c>
      <c r="M53" s="214">
        <v>1.8902156364791933E-2</v>
      </c>
      <c r="N53" s="215" t="e">
        <v>#N/A</v>
      </c>
      <c r="O53" s="216">
        <v>9.5152603231597688E-2</v>
      </c>
      <c r="P53" s="217">
        <v>45534</v>
      </c>
      <c r="Q53" s="19"/>
      <c r="R53" s="218">
        <v>1.1140000000000001</v>
      </c>
      <c r="S53" s="219">
        <v>1.22</v>
      </c>
      <c r="T53" s="220">
        <v>1.25</v>
      </c>
      <c r="U53" s="219">
        <v>1.08</v>
      </c>
      <c r="W53" s="221">
        <v>5.4098360655737698E-2</v>
      </c>
      <c r="X53" s="172">
        <v>2.2912580000000002E-2</v>
      </c>
      <c r="Y53" s="221">
        <v>8.9682960000000006E-2</v>
      </c>
      <c r="Z53" s="172">
        <v>6.8804210000000005E-2</v>
      </c>
      <c r="AA53" s="221">
        <v>9.4436690000000004E-2</v>
      </c>
    </row>
    <row r="54" spans="1:27">
      <c r="A54" s="41" t="s">
        <v>705</v>
      </c>
      <c r="B54" s="208" t="s">
        <v>664</v>
      </c>
      <c r="C54" s="43" t="s">
        <v>2288</v>
      </c>
      <c r="D54" s="44"/>
      <c r="E54" s="19"/>
      <c r="F54" s="210">
        <v>0.75</v>
      </c>
      <c r="G54" s="211" t="s">
        <v>2220</v>
      </c>
      <c r="H54" s="210" t="s">
        <v>2289</v>
      </c>
      <c r="I54" s="211">
        <v>-3.6454368199999929</v>
      </c>
      <c r="J54" s="212">
        <v>1138022.0049999999</v>
      </c>
      <c r="K54" s="213">
        <v>1751805</v>
      </c>
      <c r="L54" s="212">
        <v>138</v>
      </c>
      <c r="M54" s="214">
        <v>9.6795271327719638E-3</v>
      </c>
      <c r="N54" s="215" t="e">
        <v>#N/A</v>
      </c>
      <c r="O54" s="216">
        <v>-0.29926238145416217</v>
      </c>
      <c r="P54" s="217">
        <v>45534</v>
      </c>
      <c r="Q54" s="19"/>
      <c r="R54" s="218">
        <v>0.94899999999999995</v>
      </c>
      <c r="S54" s="219">
        <v>0.66500000000000004</v>
      </c>
      <c r="T54" s="220">
        <v>0.71499999999999997</v>
      </c>
      <c r="U54" s="219">
        <v>0.43</v>
      </c>
      <c r="W54" s="221">
        <v>3.8345864661654128E-2</v>
      </c>
      <c r="X54" s="172">
        <v>2.3496240000000002E-4</v>
      </c>
      <c r="Y54" s="221">
        <v>0.44735829999999999</v>
      </c>
      <c r="Z54" s="172">
        <v>0.11617430000000001</v>
      </c>
      <c r="AA54" s="221">
        <v>4.8873319999999998E-2</v>
      </c>
    </row>
    <row r="55" spans="1:27">
      <c r="A55" s="41" t="s">
        <v>706</v>
      </c>
      <c r="B55" s="208" t="s">
        <v>664</v>
      </c>
      <c r="C55" s="43" t="s">
        <v>2290</v>
      </c>
      <c r="D55" s="44"/>
      <c r="E55" s="19"/>
      <c r="F55" s="210">
        <v>1</v>
      </c>
      <c r="G55" s="211" t="s">
        <v>2220</v>
      </c>
      <c r="H55" s="210" t="s">
        <v>2291</v>
      </c>
      <c r="I55" s="211">
        <v>1.5189051200000048</v>
      </c>
      <c r="J55" s="212">
        <v>1118533.2799999998</v>
      </c>
      <c r="K55" s="213">
        <v>1281842</v>
      </c>
      <c r="L55" s="212">
        <v>244</v>
      </c>
      <c r="M55" s="214">
        <v>1.6364788295537672E-2</v>
      </c>
      <c r="N55" s="215" t="e">
        <v>#N/A</v>
      </c>
      <c r="O55" s="216">
        <v>7.6716016150740307E-2</v>
      </c>
      <c r="P55" s="217">
        <v>45534</v>
      </c>
      <c r="Q55" s="19"/>
      <c r="R55" s="218">
        <v>0.81730000000000003</v>
      </c>
      <c r="S55" s="219">
        <v>0.88</v>
      </c>
      <c r="T55" s="220">
        <v>0.93</v>
      </c>
      <c r="U55" s="219">
        <v>0.66500000000000004</v>
      </c>
      <c r="W55" s="221">
        <v>3.4090909090909088E-2</v>
      </c>
      <c r="X55" s="172">
        <v>2.2727270000000001E-2</v>
      </c>
      <c r="Y55" s="221">
        <v>0.33473660000000005</v>
      </c>
      <c r="Z55" s="172">
        <v>4.2673389999999999E-2</v>
      </c>
      <c r="AA55" s="221">
        <v>4.8920139999999994E-2</v>
      </c>
    </row>
    <row r="56" spans="1:27">
      <c r="A56" s="41" t="s">
        <v>707</v>
      </c>
      <c r="B56" s="208" t="s">
        <v>664</v>
      </c>
      <c r="C56" s="43" t="s">
        <v>2292</v>
      </c>
      <c r="D56" s="44"/>
      <c r="E56" s="19"/>
      <c r="F56" s="210">
        <v>1</v>
      </c>
      <c r="G56" s="211" t="s">
        <v>2220</v>
      </c>
      <c r="H56" s="210" t="s">
        <v>2293</v>
      </c>
      <c r="I56" s="211">
        <v>9.0062880500000126</v>
      </c>
      <c r="J56" s="212">
        <v>6320034.5774999997</v>
      </c>
      <c r="K56" s="213">
        <v>5387482</v>
      </c>
      <c r="L56" s="212">
        <v>893</v>
      </c>
      <c r="M56" s="214">
        <v>2.9361368536585365E-2</v>
      </c>
      <c r="N56" s="215" t="e">
        <v>#N/A</v>
      </c>
      <c r="O56" s="216">
        <v>-9.8567154778774979E-2</v>
      </c>
      <c r="P56" s="217">
        <v>45534</v>
      </c>
      <c r="Q56" s="19"/>
      <c r="R56" s="218">
        <v>1.2702</v>
      </c>
      <c r="S56" s="219">
        <v>1.145</v>
      </c>
      <c r="T56" s="220">
        <v>1.2050000000000001</v>
      </c>
      <c r="U56" s="219">
        <v>0.995</v>
      </c>
      <c r="W56" s="221">
        <v>4.5851528384279472E-2</v>
      </c>
      <c r="X56" s="172">
        <v>4.3668120000000005E-2</v>
      </c>
      <c r="Y56" s="221">
        <v>0.2204371</v>
      </c>
      <c r="Z56" s="172">
        <v>2.652349E-2</v>
      </c>
      <c r="AA56" s="221" t="s">
        <v>419</v>
      </c>
    </row>
    <row r="57" spans="1:27">
      <c r="A57" s="206" t="s">
        <v>99</v>
      </c>
      <c r="B57" s="223"/>
      <c r="C57" s="223"/>
      <c r="D57" s="223"/>
      <c r="E57" s="19"/>
      <c r="F57" s="224"/>
      <c r="G57" s="224"/>
      <c r="H57" s="224"/>
      <c r="I57" s="224"/>
      <c r="J57" s="224"/>
      <c r="K57" s="227"/>
      <c r="L57" s="227"/>
      <c r="M57" s="227"/>
      <c r="N57" s="227"/>
      <c r="O57" s="227"/>
      <c r="P57" s="227"/>
      <c r="Q57" s="19"/>
      <c r="R57" s="225"/>
      <c r="S57" s="225"/>
      <c r="T57" s="225"/>
      <c r="U57" s="225"/>
      <c r="W57" s="226"/>
      <c r="X57" s="226"/>
      <c r="Y57" s="226"/>
      <c r="Z57" s="226"/>
      <c r="AA57" s="226"/>
    </row>
    <row r="58" spans="1:27">
      <c r="A58" s="41" t="s">
        <v>708</v>
      </c>
      <c r="B58" s="208" t="s">
        <v>664</v>
      </c>
      <c r="C58" s="43" t="s">
        <v>2294</v>
      </c>
      <c r="D58" s="44"/>
      <c r="E58" s="19"/>
      <c r="F58" s="210">
        <v>1</v>
      </c>
      <c r="G58" s="211" t="s">
        <v>2207</v>
      </c>
      <c r="H58" s="210" t="s">
        <v>2295</v>
      </c>
      <c r="I58" s="211">
        <v>11.944844519999981</v>
      </c>
      <c r="J58" s="212">
        <v>8580829.4624999985</v>
      </c>
      <c r="K58" s="213">
        <v>6357777</v>
      </c>
      <c r="L58" s="212">
        <v>1154</v>
      </c>
      <c r="M58" s="214">
        <v>1.5846407132963987E-2</v>
      </c>
      <c r="N58" s="215" t="e">
        <v>#N/A</v>
      </c>
      <c r="O58" s="216">
        <v>-0.14956199245476054</v>
      </c>
      <c r="P58" s="217">
        <v>45534</v>
      </c>
      <c r="Q58" s="19"/>
      <c r="R58" s="218">
        <v>1.5639000000000001</v>
      </c>
      <c r="S58" s="219">
        <v>1.33</v>
      </c>
      <c r="T58" s="220">
        <v>1.39</v>
      </c>
      <c r="U58" s="219">
        <v>1.095</v>
      </c>
      <c r="W58" s="221">
        <v>2.7067669172932334E-2</v>
      </c>
      <c r="X58" s="172">
        <v>2.2556389999999999E-2</v>
      </c>
      <c r="Y58" s="221">
        <v>0.23094149999999999</v>
      </c>
      <c r="Z58" s="172">
        <v>2.629778E-2</v>
      </c>
      <c r="AA58" s="221">
        <v>6.4759140000000007E-2</v>
      </c>
    </row>
    <row r="59" spans="1:27">
      <c r="A59" s="41" t="s">
        <v>709</v>
      </c>
      <c r="B59" s="208" t="s">
        <v>664</v>
      </c>
      <c r="C59" s="43" t="s">
        <v>2296</v>
      </c>
      <c r="D59" s="44"/>
      <c r="E59" s="19"/>
      <c r="F59" s="210">
        <v>1.25</v>
      </c>
      <c r="G59" s="211" t="s">
        <v>2220</v>
      </c>
      <c r="H59" s="210" t="s">
        <v>2297</v>
      </c>
      <c r="I59" s="211">
        <v>1.8710740749999992</v>
      </c>
      <c r="J59" s="212">
        <v>258432.78000000003</v>
      </c>
      <c r="K59" s="213">
        <v>308600</v>
      </c>
      <c r="L59" s="212">
        <v>59</v>
      </c>
      <c r="M59" s="214">
        <v>1.0202636399526255E-2</v>
      </c>
      <c r="N59" s="215" t="e">
        <v>#N/A</v>
      </c>
      <c r="O59" s="216">
        <v>-0.29620297158745323</v>
      </c>
      <c r="P59" s="217">
        <v>45534</v>
      </c>
      <c r="Q59" s="19"/>
      <c r="R59" s="218">
        <v>1.1509</v>
      </c>
      <c r="S59" s="219">
        <v>0.81</v>
      </c>
      <c r="T59" s="220">
        <v>1.0549999999999999</v>
      </c>
      <c r="U59" s="219">
        <v>0.77500000000000002</v>
      </c>
      <c r="W59" s="221">
        <v>0</v>
      </c>
      <c r="X59" s="172">
        <v>8.6419750000000004E-2</v>
      </c>
      <c r="Y59" s="221">
        <v>6.6291580000000003E-2</v>
      </c>
      <c r="Z59" s="172">
        <v>-7.8519310000000009E-2</v>
      </c>
      <c r="AA59" s="221">
        <v>2.4328099999999998E-2</v>
      </c>
    </row>
    <row r="60" spans="1:27">
      <c r="A60" s="41" t="s">
        <v>710</v>
      </c>
      <c r="B60" s="208" t="s">
        <v>664</v>
      </c>
      <c r="C60" s="43" t="s">
        <v>2298</v>
      </c>
      <c r="D60" s="44"/>
      <c r="E60" s="19"/>
      <c r="F60" s="210">
        <v>0.85</v>
      </c>
      <c r="G60" s="211" t="s">
        <v>2207</v>
      </c>
      <c r="H60" s="210" t="s">
        <v>2299</v>
      </c>
      <c r="I60" s="211">
        <v>0.64338953999999171</v>
      </c>
      <c r="J60" s="212">
        <v>86868.23</v>
      </c>
      <c r="K60" s="213">
        <v>27170</v>
      </c>
      <c r="L60" s="212">
        <v>23</v>
      </c>
      <c r="M60" s="214">
        <v>2.469952516349161E-3</v>
      </c>
      <c r="N60" s="215" t="e">
        <v>#N/A</v>
      </c>
      <c r="O60" s="216">
        <v>-0.32452276064610863</v>
      </c>
      <c r="P60" s="217">
        <v>45534</v>
      </c>
      <c r="Q60" s="19"/>
      <c r="R60" s="218">
        <v>4.7670000000000003</v>
      </c>
      <c r="S60" s="219">
        <v>3.22</v>
      </c>
      <c r="T60" s="220">
        <v>3.29</v>
      </c>
      <c r="U60" s="219">
        <v>2.62</v>
      </c>
      <c r="W60" s="221">
        <v>0</v>
      </c>
      <c r="X60" s="172">
        <v>1.8633540000000001E-2</v>
      </c>
      <c r="Y60" s="221">
        <v>0.1302758</v>
      </c>
      <c r="Z60" s="172">
        <v>8.7455019999999994E-2</v>
      </c>
      <c r="AA60" s="221">
        <v>0.12120739999999999</v>
      </c>
    </row>
    <row r="61" spans="1:27">
      <c r="A61" s="41" t="s">
        <v>711</v>
      </c>
      <c r="B61" s="208" t="s">
        <v>664</v>
      </c>
      <c r="C61" s="43" t="s">
        <v>2300</v>
      </c>
      <c r="D61" s="44"/>
      <c r="E61" s="19"/>
      <c r="F61" s="210" t="s">
        <v>419</v>
      </c>
      <c r="G61" s="211" t="s">
        <v>2207</v>
      </c>
      <c r="H61" s="210" t="s">
        <v>2301</v>
      </c>
      <c r="I61" s="211">
        <v>-10.492956180000007</v>
      </c>
      <c r="J61" s="212">
        <v>2269717.2149999999</v>
      </c>
      <c r="K61" s="213">
        <v>1805248</v>
      </c>
      <c r="L61" s="212">
        <v>453</v>
      </c>
      <c r="M61" s="214">
        <v>1.0725944969519398E-2</v>
      </c>
      <c r="N61" s="215" t="e">
        <v>#N/A</v>
      </c>
      <c r="O61" s="216">
        <v>-4.3674698795180711E-2</v>
      </c>
      <c r="P61" s="217">
        <v>45534</v>
      </c>
      <c r="Q61" s="19"/>
      <c r="R61" s="218">
        <v>1.3280000000000001</v>
      </c>
      <c r="S61" s="219">
        <v>1.27</v>
      </c>
      <c r="T61" s="220">
        <v>1.28</v>
      </c>
      <c r="U61" s="219">
        <v>1.1000000000000001</v>
      </c>
      <c r="W61" s="221">
        <v>5.1968503937007873E-2</v>
      </c>
      <c r="X61" s="172">
        <v>-1.0123729999999999E-2</v>
      </c>
      <c r="Y61" s="221">
        <v>0.19071919999999998</v>
      </c>
      <c r="Z61" s="172">
        <v>9.3828189999999992E-2</v>
      </c>
      <c r="AA61" s="221">
        <v>0.12418609999999999</v>
      </c>
    </row>
    <row r="62" spans="1:27">
      <c r="A62" s="41" t="s">
        <v>712</v>
      </c>
      <c r="B62" s="208" t="s">
        <v>664</v>
      </c>
      <c r="C62" s="43" t="s">
        <v>2302</v>
      </c>
      <c r="D62" s="44"/>
      <c r="E62" s="19"/>
      <c r="F62" s="210">
        <v>1.77</v>
      </c>
      <c r="G62" s="211" t="s">
        <v>2220</v>
      </c>
      <c r="H62" s="210" t="s">
        <v>2303</v>
      </c>
      <c r="I62" s="211">
        <v>3.8986420949999689</v>
      </c>
      <c r="J62" s="212">
        <v>4665686.8999999994</v>
      </c>
      <c r="K62" s="213">
        <v>4203886</v>
      </c>
      <c r="L62" s="212">
        <v>553</v>
      </c>
      <c r="M62" s="214">
        <v>1.6270922057541409E-2</v>
      </c>
      <c r="N62" s="215" t="e">
        <v>#N/A</v>
      </c>
      <c r="O62" s="216">
        <v>-0.15136553001080078</v>
      </c>
      <c r="P62" s="217">
        <v>45534</v>
      </c>
      <c r="Q62" s="19"/>
      <c r="R62" s="218">
        <v>1.2962</v>
      </c>
      <c r="S62" s="219">
        <v>1.1000000000000001</v>
      </c>
      <c r="T62" s="220">
        <v>1.21</v>
      </c>
      <c r="U62" s="219">
        <v>0.96499999999999997</v>
      </c>
      <c r="W62" s="221">
        <v>4.9090909090909095E-2</v>
      </c>
      <c r="X62" s="172">
        <v>1.8181820000000001E-2</v>
      </c>
      <c r="Y62" s="221">
        <v>0.1951502</v>
      </c>
      <c r="Z62" s="172">
        <v>-1.117396E-2</v>
      </c>
      <c r="AA62" s="221">
        <v>7.942935000000001E-2</v>
      </c>
    </row>
    <row r="63" spans="1:27">
      <c r="A63" s="41" t="s">
        <v>713</v>
      </c>
      <c r="B63" s="208" t="s">
        <v>681</v>
      </c>
      <c r="C63" s="43" t="s">
        <v>2304</v>
      </c>
      <c r="D63" s="44"/>
      <c r="E63" s="19"/>
      <c r="F63" s="210" t="s">
        <v>419</v>
      </c>
      <c r="G63" s="211" t="s">
        <v>419</v>
      </c>
      <c r="H63" s="210" t="s">
        <v>2305</v>
      </c>
      <c r="I63" s="211">
        <v>4.1397040400000069</v>
      </c>
      <c r="J63" s="212">
        <v>572576.48250000004</v>
      </c>
      <c r="K63" s="213">
        <v>490736</v>
      </c>
      <c r="L63" s="212">
        <v>129</v>
      </c>
      <c r="M63" s="214">
        <v>1.3189967346233587E-2</v>
      </c>
      <c r="N63" s="215" t="e">
        <v>#N/A</v>
      </c>
      <c r="O63" s="216">
        <v>-0.49095465580703257</v>
      </c>
      <c r="P63" s="217">
        <v>45534</v>
      </c>
      <c r="Q63" s="19"/>
      <c r="R63" s="218">
        <v>1.2768999999999999</v>
      </c>
      <c r="S63" s="219">
        <v>0.65</v>
      </c>
      <c r="T63" s="220">
        <v>1.5</v>
      </c>
      <c r="U63" s="219">
        <v>1.07</v>
      </c>
      <c r="W63" s="221">
        <v>0.23394461538461539</v>
      </c>
      <c r="X63" s="172">
        <v>0.1106195</v>
      </c>
      <c r="Y63" s="221">
        <v>5.3846670000000006E-2</v>
      </c>
      <c r="Z63" s="172">
        <v>3.6261389999999998E-2</v>
      </c>
      <c r="AA63" s="221">
        <v>0.29384939999999998</v>
      </c>
    </row>
    <row r="64" spans="1:27">
      <c r="A64" s="41" t="s">
        <v>714</v>
      </c>
      <c r="B64" s="208" t="s">
        <v>664</v>
      </c>
      <c r="C64" s="43" t="s">
        <v>2306</v>
      </c>
      <c r="D64" s="44"/>
      <c r="E64" s="19"/>
      <c r="F64" s="210">
        <v>1.5</v>
      </c>
      <c r="G64" s="211" t="s">
        <v>2220</v>
      </c>
      <c r="H64" s="210" t="s">
        <v>2307</v>
      </c>
      <c r="I64" s="211">
        <v>6.3517848749999999</v>
      </c>
      <c r="J64" s="212">
        <v>1071872.32</v>
      </c>
      <c r="K64" s="213">
        <v>2193844</v>
      </c>
      <c r="L64" s="212">
        <v>227</v>
      </c>
      <c r="M64" s="214">
        <v>1.4889183497708016E-2</v>
      </c>
      <c r="N64" s="215" t="e">
        <v>#N/A</v>
      </c>
      <c r="O64" s="216">
        <v>-0.2846153846153846</v>
      </c>
      <c r="P64" s="217">
        <v>45534</v>
      </c>
      <c r="Q64" s="19"/>
      <c r="R64" s="218">
        <v>0.65</v>
      </c>
      <c r="S64" s="219">
        <v>0.46500000000000002</v>
      </c>
      <c r="T64" s="220">
        <v>0.52500000000000002</v>
      </c>
      <c r="U64" s="219">
        <v>0.40500000000000003</v>
      </c>
      <c r="W64" s="221">
        <v>3.2258064516129031E-2</v>
      </c>
      <c r="X64" s="172">
        <v>9.6774199999999991E-2</v>
      </c>
      <c r="Y64" s="221">
        <v>0.27165859999999997</v>
      </c>
      <c r="Z64" s="172">
        <v>0.11526989999999999</v>
      </c>
      <c r="AA64" s="221">
        <v>7.7603660000000005E-2</v>
      </c>
    </row>
    <row r="65" spans="1:28">
      <c r="A65" s="41" t="s">
        <v>715</v>
      </c>
      <c r="B65" s="208" t="s">
        <v>664</v>
      </c>
      <c r="C65" s="43" t="s">
        <v>2308</v>
      </c>
      <c r="D65" s="44"/>
      <c r="E65" s="19"/>
      <c r="F65" s="210">
        <v>0.4</v>
      </c>
      <c r="G65" s="211" t="s">
        <v>2207</v>
      </c>
      <c r="H65" s="210" t="s">
        <v>2309</v>
      </c>
      <c r="I65" s="211">
        <v>11.58957271999979</v>
      </c>
      <c r="J65" s="212">
        <v>20482760.105</v>
      </c>
      <c r="K65" s="213">
        <v>5280582</v>
      </c>
      <c r="L65" s="212">
        <v>2367</v>
      </c>
      <c r="M65" s="214">
        <v>9.2049074712385413E-3</v>
      </c>
      <c r="N65" s="215" t="e">
        <v>#N/A</v>
      </c>
      <c r="O65" s="216">
        <v>-0.11757911757911754</v>
      </c>
      <c r="P65" s="217">
        <v>45534</v>
      </c>
      <c r="Q65" s="19"/>
      <c r="R65" s="218">
        <v>4.3289999999999997</v>
      </c>
      <c r="S65" s="219">
        <v>3.82</v>
      </c>
      <c r="T65" s="220">
        <v>4.05</v>
      </c>
      <c r="U65" s="219">
        <v>2.7</v>
      </c>
      <c r="W65" s="221">
        <v>3.4031413612565446E-2</v>
      </c>
      <c r="X65" s="172">
        <v>5.2356020000000007E-3</v>
      </c>
      <c r="Y65" s="221">
        <v>0.3589425</v>
      </c>
      <c r="Z65" s="172">
        <v>0.13988229999999999</v>
      </c>
      <c r="AA65" s="221">
        <v>9.5119819999999994E-2</v>
      </c>
    </row>
    <row r="66" spans="1:28">
      <c r="A66" s="41" t="s">
        <v>716</v>
      </c>
      <c r="B66" s="208" t="s">
        <v>664</v>
      </c>
      <c r="C66" s="43" t="s">
        <v>2310</v>
      </c>
      <c r="D66" s="44"/>
      <c r="E66" s="19"/>
      <c r="F66" s="210">
        <v>1</v>
      </c>
      <c r="G66" s="211" t="s">
        <v>2220</v>
      </c>
      <c r="H66" s="210" t="s">
        <v>2311</v>
      </c>
      <c r="I66" s="211">
        <v>35.506653759999871</v>
      </c>
      <c r="J66" s="212">
        <v>20406885.149999999</v>
      </c>
      <c r="K66" s="213">
        <v>9158002</v>
      </c>
      <c r="L66" s="212">
        <v>2386</v>
      </c>
      <c r="M66" s="214">
        <v>1.870783919436754E-2</v>
      </c>
      <c r="N66" s="215" t="e">
        <v>#N/A</v>
      </c>
      <c r="O66" s="216">
        <v>3.1450016116406632E-2</v>
      </c>
      <c r="P66" s="217">
        <v>45534</v>
      </c>
      <c r="Q66" s="19"/>
      <c r="R66" s="218">
        <v>2.1717</v>
      </c>
      <c r="S66" s="219">
        <v>2.2400000000000002</v>
      </c>
      <c r="T66" s="220">
        <v>2.38</v>
      </c>
      <c r="U66" s="219">
        <v>1.665</v>
      </c>
      <c r="W66" s="221">
        <v>4.6874999999999993E-2</v>
      </c>
      <c r="X66" s="172">
        <v>5.4375179999999995E-2</v>
      </c>
      <c r="Y66" s="221">
        <v>0.2920026</v>
      </c>
      <c r="Z66" s="172">
        <v>0.24471419999999999</v>
      </c>
      <c r="AA66" s="221">
        <v>0.25222480000000003</v>
      </c>
    </row>
    <row r="67" spans="1:28">
      <c r="A67" s="41" t="s">
        <v>717</v>
      </c>
      <c r="B67" s="208" t="s">
        <v>664</v>
      </c>
      <c r="C67" s="43" t="s">
        <v>2312</v>
      </c>
      <c r="D67" s="44"/>
      <c r="E67" s="19"/>
      <c r="F67" s="210">
        <v>1.1000000000000001</v>
      </c>
      <c r="G67" s="211" t="s">
        <v>2220</v>
      </c>
      <c r="H67" s="210" t="s">
        <v>2313</v>
      </c>
      <c r="I67" s="211">
        <v>9.7579447350000148</v>
      </c>
      <c r="J67" s="212">
        <v>12075752.984999999</v>
      </c>
      <c r="K67" s="213">
        <v>8741628</v>
      </c>
      <c r="L67" s="212">
        <v>844</v>
      </c>
      <c r="M67" s="214">
        <v>2.8623667832084951E-2</v>
      </c>
      <c r="N67" s="215" t="e">
        <v>#N/A</v>
      </c>
      <c r="O67" s="216">
        <v>-5.6986412492395111E-2</v>
      </c>
      <c r="P67" s="217">
        <v>45534</v>
      </c>
      <c r="Q67" s="19"/>
      <c r="R67" s="218">
        <v>1.4793000000000001</v>
      </c>
      <c r="S67" s="219">
        <v>1.395</v>
      </c>
      <c r="T67" s="220">
        <v>1.49</v>
      </c>
      <c r="U67" s="219">
        <v>1.2450000000000001</v>
      </c>
      <c r="W67" s="221">
        <v>4.301075268817204E-2</v>
      </c>
      <c r="X67" s="172">
        <v>2.1505380000000001E-2</v>
      </c>
      <c r="Y67" s="221">
        <v>0.17972629999999998</v>
      </c>
      <c r="Z67" s="172">
        <v>6.8200520000000001E-2</v>
      </c>
      <c r="AA67" s="221">
        <v>4.8848510000000005E-2</v>
      </c>
    </row>
    <row r="68" spans="1:28">
      <c r="A68" s="41" t="s">
        <v>718</v>
      </c>
      <c r="B68" s="208" t="s">
        <v>664</v>
      </c>
      <c r="C68" s="43" t="s">
        <v>2314</v>
      </c>
      <c r="D68" s="44"/>
      <c r="E68" s="19"/>
      <c r="F68" s="210">
        <v>1.5</v>
      </c>
      <c r="G68" s="211" t="s">
        <v>2220</v>
      </c>
      <c r="H68" s="210" t="s">
        <v>2315</v>
      </c>
      <c r="I68" s="211">
        <v>46.200020459999976</v>
      </c>
      <c r="J68" s="212">
        <v>21284177.965</v>
      </c>
      <c r="K68" s="213">
        <v>11423511</v>
      </c>
      <c r="L68" s="212">
        <v>3151</v>
      </c>
      <c r="M68" s="214">
        <v>3.7645126311041936E-2</v>
      </c>
      <c r="N68" s="215" t="e">
        <v>#N/A</v>
      </c>
      <c r="O68" s="216">
        <v>-0.12264150943396224</v>
      </c>
      <c r="P68" s="217">
        <v>45534</v>
      </c>
      <c r="Q68" s="19"/>
      <c r="R68" s="218">
        <v>2.12</v>
      </c>
      <c r="S68" s="219">
        <v>1.86</v>
      </c>
      <c r="T68" s="220">
        <v>2.0699999999999998</v>
      </c>
      <c r="U68" s="219">
        <v>1.52</v>
      </c>
      <c r="W68" s="221">
        <v>5.3763440860215055E-2</v>
      </c>
      <c r="X68" s="172">
        <v>9.6774199999999991E-2</v>
      </c>
      <c r="Y68" s="221">
        <v>0.3980803</v>
      </c>
      <c r="Z68" s="172">
        <v>6.2573470000000006E-2</v>
      </c>
      <c r="AA68" s="221">
        <v>3.441019E-2</v>
      </c>
    </row>
    <row r="69" spans="1:28">
      <c r="A69" s="41" t="s">
        <v>719</v>
      </c>
      <c r="B69" s="208" t="s">
        <v>664</v>
      </c>
      <c r="C69" s="43" t="s">
        <v>2316</v>
      </c>
      <c r="D69" s="44"/>
      <c r="E69" s="19"/>
      <c r="F69" s="210">
        <v>1.25</v>
      </c>
      <c r="G69" s="211" t="s">
        <v>2220</v>
      </c>
      <c r="H69" s="210" t="s">
        <v>2317</v>
      </c>
      <c r="I69" s="211">
        <v>24.868193699999928</v>
      </c>
      <c r="J69" s="212">
        <v>13381767.824999999</v>
      </c>
      <c r="K69" s="213">
        <v>5898753</v>
      </c>
      <c r="L69" s="212">
        <v>1637</v>
      </c>
      <c r="M69" s="214">
        <v>1.6448611425235078E-2</v>
      </c>
      <c r="N69" s="215" t="e">
        <v>#N/A</v>
      </c>
      <c r="O69" s="216">
        <v>-0.12068760644829091</v>
      </c>
      <c r="P69" s="217">
        <v>45534</v>
      </c>
      <c r="Q69" s="19"/>
      <c r="R69" s="218">
        <v>2.5247000000000002</v>
      </c>
      <c r="S69" s="219">
        <v>2.2200000000000002</v>
      </c>
      <c r="T69" s="220">
        <v>2.35</v>
      </c>
      <c r="U69" s="219">
        <v>1.8</v>
      </c>
      <c r="W69" s="221">
        <v>5.2927927927927922E-2</v>
      </c>
      <c r="X69" s="172">
        <v>3.1531530000000002E-2</v>
      </c>
      <c r="Y69" s="221">
        <v>0.24461670000000002</v>
      </c>
      <c r="Z69" s="172">
        <v>2.8383500000000002E-2</v>
      </c>
      <c r="AA69" s="221">
        <v>8.0383929999999992E-2</v>
      </c>
    </row>
    <row r="70" spans="1:28">
      <c r="A70" s="41" t="s">
        <v>720</v>
      </c>
      <c r="B70" s="208" t="s">
        <v>664</v>
      </c>
      <c r="C70" s="43" t="s">
        <v>2318</v>
      </c>
      <c r="D70" s="44"/>
      <c r="E70" s="19"/>
      <c r="F70" s="210">
        <v>0.5</v>
      </c>
      <c r="G70" s="211" t="s">
        <v>2220</v>
      </c>
      <c r="H70" s="210" t="s">
        <v>2319</v>
      </c>
      <c r="I70" s="211">
        <v>-7.9560104100000117</v>
      </c>
      <c r="J70" s="212">
        <v>9171.0400000000009</v>
      </c>
      <c r="K70" s="213">
        <v>40045</v>
      </c>
      <c r="L70" s="212">
        <v>13</v>
      </c>
      <c r="M70" s="214">
        <v>7.3580231065468554E-5</v>
      </c>
      <c r="N70" s="215" t="e">
        <v>#N/A</v>
      </c>
      <c r="O70" s="216">
        <v>-0.11221590909090917</v>
      </c>
      <c r="P70" s="217">
        <v>45534</v>
      </c>
      <c r="Q70" s="19"/>
      <c r="R70" s="218">
        <v>0.28160000000000002</v>
      </c>
      <c r="S70" s="219">
        <v>0.25</v>
      </c>
      <c r="T70" s="220">
        <v>0.32500000000000001</v>
      </c>
      <c r="U70" s="219">
        <v>0.2</v>
      </c>
      <c r="W70" s="221">
        <v>0</v>
      </c>
      <c r="X70" s="172" t="s">
        <v>419</v>
      </c>
      <c r="Y70" s="221" t="s">
        <v>419</v>
      </c>
      <c r="Z70" s="172" t="s">
        <v>419</v>
      </c>
      <c r="AA70" s="221" t="s">
        <v>419</v>
      </c>
    </row>
    <row r="71" spans="1:28">
      <c r="A71" s="206" t="s">
        <v>137</v>
      </c>
      <c r="B71" s="223"/>
      <c r="C71" s="223"/>
      <c r="D71" s="223"/>
      <c r="E71" s="19"/>
      <c r="F71" s="224"/>
      <c r="G71" s="224"/>
      <c r="H71" s="224"/>
      <c r="I71" s="224"/>
      <c r="J71" s="227"/>
      <c r="K71" s="227"/>
      <c r="L71" s="227"/>
      <c r="M71" s="227"/>
      <c r="N71" s="227"/>
      <c r="O71" s="227"/>
      <c r="P71" s="227"/>
      <c r="Q71" s="19"/>
      <c r="R71" s="225"/>
      <c r="S71" s="225"/>
      <c r="T71" s="225"/>
      <c r="U71" s="225"/>
      <c r="W71" s="226"/>
      <c r="X71" s="226"/>
      <c r="Y71" s="226"/>
      <c r="Z71" s="226"/>
      <c r="AA71" s="226"/>
    </row>
    <row r="72" spans="1:28">
      <c r="A72" s="41" t="s">
        <v>721</v>
      </c>
      <c r="B72" s="208" t="s">
        <v>664</v>
      </c>
      <c r="C72" s="43" t="s">
        <v>2320</v>
      </c>
      <c r="D72" s="44"/>
      <c r="E72" s="19"/>
      <c r="F72" s="210" t="s">
        <v>419</v>
      </c>
      <c r="G72" s="211">
        <v>0</v>
      </c>
      <c r="H72" s="210" t="s">
        <v>2321</v>
      </c>
      <c r="I72" s="211">
        <v>-0.34816086100000049</v>
      </c>
      <c r="J72" s="212">
        <v>13355.136000000002</v>
      </c>
      <c r="K72" s="213">
        <v>1710102</v>
      </c>
      <c r="L72" s="212">
        <v>34</v>
      </c>
      <c r="M72" s="214">
        <v>5.473416393442624E-3</v>
      </c>
      <c r="N72" s="215" t="e">
        <v>#N/A</v>
      </c>
      <c r="O72" s="216">
        <v>-0.78494623655913975</v>
      </c>
      <c r="P72" s="217">
        <v>45534</v>
      </c>
      <c r="Q72" s="19"/>
      <c r="R72" s="218">
        <v>3.7199999999999997E-2</v>
      </c>
      <c r="S72" s="219">
        <v>8.0000000000000002E-3</v>
      </c>
      <c r="T72" s="220">
        <v>2.2000000000000002E-2</v>
      </c>
      <c r="U72" s="219">
        <v>6.0816000000000004E-3</v>
      </c>
      <c r="W72" s="221">
        <v>0</v>
      </c>
      <c r="X72" s="172">
        <v>-0.125</v>
      </c>
      <c r="Y72" s="221">
        <v>-0.36341509999999999</v>
      </c>
      <c r="Z72" s="172">
        <v>-0.59109100000000003</v>
      </c>
      <c r="AA72" s="221">
        <v>-0.27165310000000004</v>
      </c>
    </row>
    <row r="73" spans="1:28" s="197" customFormat="1">
      <c r="A73" s="41" t="s">
        <v>722</v>
      </c>
      <c r="B73" s="208" t="s">
        <v>664</v>
      </c>
      <c r="C73" s="43" t="s">
        <v>2322</v>
      </c>
      <c r="D73" s="44"/>
      <c r="E73" s="19"/>
      <c r="F73" s="210">
        <v>1.5</v>
      </c>
      <c r="G73" s="211" t="s">
        <v>2220</v>
      </c>
      <c r="H73" s="210" t="s">
        <v>2323</v>
      </c>
      <c r="I73" s="211">
        <v>16.139949690000059</v>
      </c>
      <c r="J73" s="212">
        <v>15684533.352499999</v>
      </c>
      <c r="K73" s="213">
        <v>7724145</v>
      </c>
      <c r="L73" s="212">
        <v>1135</v>
      </c>
      <c r="M73" s="214">
        <v>4.4763073582294012E-2</v>
      </c>
      <c r="N73" s="215" t="e">
        <v>#N/A</v>
      </c>
      <c r="O73" s="216">
        <v>-0.10572687224669608</v>
      </c>
      <c r="P73" s="217">
        <v>45534</v>
      </c>
      <c r="Q73" s="19"/>
      <c r="R73" s="218">
        <v>2.27</v>
      </c>
      <c r="S73" s="219">
        <v>2.0299999999999998</v>
      </c>
      <c r="T73" s="220">
        <v>2.25</v>
      </c>
      <c r="U73" s="219">
        <v>1.81</v>
      </c>
      <c r="V73" s="16"/>
      <c r="W73" s="221">
        <v>4.9261083743842374E-2</v>
      </c>
      <c r="X73" s="172">
        <v>5.4187190000000003E-2</v>
      </c>
      <c r="Y73" s="221">
        <v>0.22743099999999999</v>
      </c>
      <c r="Z73" s="172">
        <v>9.0086739999999998E-2</v>
      </c>
      <c r="AA73" s="221" t="s">
        <v>419</v>
      </c>
      <c r="AB73" s="16"/>
    </row>
    <row r="74" spans="1:28">
      <c r="A74" s="41" t="s">
        <v>723</v>
      </c>
      <c r="B74" s="208" t="s">
        <v>664</v>
      </c>
      <c r="C74" s="43" t="s">
        <v>2324</v>
      </c>
      <c r="D74" s="44"/>
      <c r="E74" s="19"/>
      <c r="F74" s="210">
        <v>1.1000000000000001</v>
      </c>
      <c r="G74" s="211" t="s">
        <v>2220</v>
      </c>
      <c r="H74" s="210" t="s">
        <v>2325</v>
      </c>
      <c r="I74" s="211">
        <v>39.118902659999968</v>
      </c>
      <c r="J74" s="212">
        <v>15169934.93</v>
      </c>
      <c r="K74" s="213">
        <v>16013699</v>
      </c>
      <c r="L74" s="212">
        <v>784</v>
      </c>
      <c r="M74" s="214">
        <v>3.9606116991279826E-2</v>
      </c>
      <c r="N74" s="215" t="e">
        <v>#N/A</v>
      </c>
      <c r="O74" s="216">
        <v>-6.5420560747663448E-2</v>
      </c>
      <c r="P74" s="217">
        <v>45534</v>
      </c>
      <c r="Q74" s="19"/>
      <c r="R74" s="218">
        <v>0.99509999999999998</v>
      </c>
      <c r="S74" s="219">
        <v>0.93</v>
      </c>
      <c r="T74" s="220">
        <v>1.095</v>
      </c>
      <c r="U74" s="219">
        <v>0.78500000000000003</v>
      </c>
      <c r="W74" s="221">
        <v>2.6881720430107527E-2</v>
      </c>
      <c r="X74" s="172">
        <v>0.1129032</v>
      </c>
      <c r="Y74" s="221">
        <v>0.33454389999999995</v>
      </c>
      <c r="Z74" s="172">
        <v>4.3609769999999999E-2</v>
      </c>
      <c r="AA74" s="221">
        <v>9.6024060000000008E-2</v>
      </c>
    </row>
    <row r="75" spans="1:28">
      <c r="A75" s="206" t="s">
        <v>205</v>
      </c>
      <c r="B75" s="223"/>
      <c r="C75" s="223"/>
      <c r="D75" s="223"/>
      <c r="E75" s="19"/>
      <c r="F75" s="224"/>
      <c r="G75" s="224"/>
      <c r="H75" s="224"/>
      <c r="I75" s="224"/>
      <c r="J75" s="228"/>
      <c r="K75" s="228"/>
      <c r="L75" s="227"/>
      <c r="M75" s="227"/>
      <c r="N75" s="227"/>
      <c r="O75" s="227"/>
      <c r="P75" s="227"/>
      <c r="Q75" s="19"/>
      <c r="R75" s="225"/>
      <c r="S75" s="225"/>
      <c r="T75" s="225"/>
      <c r="U75" s="225"/>
      <c r="W75" s="226"/>
      <c r="X75" s="226"/>
      <c r="Y75" s="226"/>
      <c r="Z75" s="226"/>
      <c r="AA75" s="226"/>
    </row>
    <row r="76" spans="1:28">
      <c r="A76" s="41" t="s">
        <v>724</v>
      </c>
      <c r="B76" s="208" t="s">
        <v>681</v>
      </c>
      <c r="C76" s="43" t="s">
        <v>2326</v>
      </c>
      <c r="D76" s="44"/>
      <c r="E76" s="19"/>
      <c r="F76" s="210">
        <v>0.75</v>
      </c>
      <c r="G76" s="211" t="s">
        <v>419</v>
      </c>
      <c r="H76" s="210" t="s">
        <v>2327</v>
      </c>
      <c r="I76" s="211">
        <v>4.5909783999999982</v>
      </c>
      <c r="J76" s="212">
        <v>14007.880000000001</v>
      </c>
      <c r="K76" s="213">
        <v>10036</v>
      </c>
      <c r="L76" s="212">
        <v>11</v>
      </c>
      <c r="M76" s="214">
        <v>3.0725773195876293E-4</v>
      </c>
      <c r="N76" s="215" t="e">
        <v>#N/A</v>
      </c>
      <c r="O76" s="216">
        <v>-0.19245429291297889</v>
      </c>
      <c r="P76" s="217">
        <v>45534</v>
      </c>
      <c r="Q76" s="19"/>
      <c r="R76" s="218">
        <v>1.5479000000000001</v>
      </c>
      <c r="S76" s="219">
        <v>1.25</v>
      </c>
      <c r="T76" s="220">
        <v>1.4750000000000001</v>
      </c>
      <c r="U76" s="219">
        <v>1.25</v>
      </c>
      <c r="W76" s="221">
        <v>0</v>
      </c>
      <c r="X76" s="172">
        <v>0.12</v>
      </c>
      <c r="Y76" s="221">
        <v>0.10538930000000001</v>
      </c>
      <c r="Z76" s="172">
        <v>0.36034689999999997</v>
      </c>
      <c r="AA76" s="221">
        <v>0.26247880000000001</v>
      </c>
    </row>
    <row r="77" spans="1:28" s="197" customFormat="1">
      <c r="A77" s="41" t="s">
        <v>725</v>
      </c>
      <c r="B77" s="208" t="s">
        <v>664</v>
      </c>
      <c r="C77" s="43" t="s">
        <v>2328</v>
      </c>
      <c r="D77" s="44"/>
      <c r="E77" s="19"/>
      <c r="F77" s="210">
        <v>3</v>
      </c>
      <c r="G77" s="211" t="s">
        <v>2220</v>
      </c>
      <c r="H77" s="210" t="s">
        <v>2329</v>
      </c>
      <c r="I77" s="211">
        <v>0</v>
      </c>
      <c r="J77" s="212">
        <v>2250</v>
      </c>
      <c r="K77" s="213">
        <v>10000</v>
      </c>
      <c r="L77" s="212">
        <v>2</v>
      </c>
      <c r="M77" s="214">
        <v>4.143646408839779E-4</v>
      </c>
      <c r="N77" s="215" t="e">
        <v>#N/A</v>
      </c>
      <c r="O77" s="216">
        <v>-0.1833030852994556</v>
      </c>
      <c r="P77" s="217">
        <v>45534</v>
      </c>
      <c r="Q77" s="19"/>
      <c r="R77" s="218">
        <v>0.27550000000000002</v>
      </c>
      <c r="S77" s="219">
        <v>0.22500000000000001</v>
      </c>
      <c r="T77" s="220">
        <v>0.26</v>
      </c>
      <c r="U77" s="219">
        <v>0.21</v>
      </c>
      <c r="V77" s="16"/>
      <c r="W77" s="221">
        <v>0</v>
      </c>
      <c r="X77" s="172">
        <v>0</v>
      </c>
      <c r="Y77" s="221">
        <v>7.1025809999999995E-2</v>
      </c>
      <c r="Z77" s="172">
        <v>-8.6260049999999991E-2</v>
      </c>
      <c r="AA77" s="221" t="s">
        <v>419</v>
      </c>
      <c r="AB77" s="16"/>
    </row>
    <row r="78" spans="1:28">
      <c r="A78" s="41" t="s">
        <v>726</v>
      </c>
      <c r="B78" s="208" t="s">
        <v>681</v>
      </c>
      <c r="C78" s="43" t="s">
        <v>2330</v>
      </c>
      <c r="D78" s="44"/>
      <c r="E78" s="19"/>
      <c r="F78" s="210">
        <v>0.33</v>
      </c>
      <c r="G78" s="211" t="s">
        <v>2207</v>
      </c>
      <c r="H78" s="210" t="s">
        <v>2331</v>
      </c>
      <c r="I78" s="211">
        <v>0</v>
      </c>
      <c r="J78" s="212">
        <v>861802.43499999994</v>
      </c>
      <c r="K78" s="213">
        <v>1328095</v>
      </c>
      <c r="L78" s="212">
        <v>100</v>
      </c>
      <c r="M78" s="214">
        <v>3.7420861267911415E-2</v>
      </c>
      <c r="N78" s="215" t="e">
        <v>#N/A</v>
      </c>
      <c r="O78" s="216">
        <v>-0.33684210526315783</v>
      </c>
      <c r="P78" s="217">
        <v>45534</v>
      </c>
      <c r="Q78" s="19"/>
      <c r="R78" s="218">
        <v>0.95</v>
      </c>
      <c r="S78" s="219">
        <v>0.63</v>
      </c>
      <c r="T78" s="220">
        <v>0.76031349999999986</v>
      </c>
      <c r="U78" s="219">
        <v>0.625</v>
      </c>
      <c r="W78" s="221">
        <v>0</v>
      </c>
      <c r="X78" s="172">
        <v>0</v>
      </c>
      <c r="Y78" s="221">
        <v>-0.1767254</v>
      </c>
      <c r="Z78" s="172">
        <v>-4.5277849999999994E-2</v>
      </c>
      <c r="AA78" s="221">
        <v>7.878773E-2</v>
      </c>
    </row>
    <row r="79" spans="1:28">
      <c r="A79" s="41" t="s">
        <v>727</v>
      </c>
      <c r="B79" s="208" t="s">
        <v>681</v>
      </c>
      <c r="C79" s="43" t="s">
        <v>2332</v>
      </c>
      <c r="D79" s="44"/>
      <c r="E79" s="19"/>
      <c r="F79" s="210">
        <v>0.33</v>
      </c>
      <c r="G79" s="211" t="s">
        <v>2207</v>
      </c>
      <c r="H79" s="210" t="s">
        <v>2333</v>
      </c>
      <c r="I79" s="211">
        <v>0.52479085999999942</v>
      </c>
      <c r="J79" s="212">
        <v>901422.23999999987</v>
      </c>
      <c r="K79" s="213">
        <v>965007</v>
      </c>
      <c r="L79" s="212">
        <v>113</v>
      </c>
      <c r="M79" s="214">
        <v>1.8873999999999998E-2</v>
      </c>
      <c r="N79" s="215" t="e">
        <v>#N/A</v>
      </c>
      <c r="O79" s="216">
        <v>-0.33823529411764708</v>
      </c>
      <c r="P79" s="217">
        <v>45534</v>
      </c>
      <c r="Q79" s="19"/>
      <c r="R79" s="218">
        <v>1.36</v>
      </c>
      <c r="S79" s="219">
        <v>0.9</v>
      </c>
      <c r="T79" s="220">
        <v>1.165875</v>
      </c>
      <c r="U79" s="219">
        <v>0.9</v>
      </c>
      <c r="W79" s="221">
        <v>0</v>
      </c>
      <c r="X79" s="172">
        <v>1.111111E-2</v>
      </c>
      <c r="Y79" s="221">
        <v>-0.1474017</v>
      </c>
      <c r="Z79" s="172">
        <v>4.2347749999999997E-2</v>
      </c>
      <c r="AA79" s="221">
        <v>6.2477949999999997E-2</v>
      </c>
    </row>
    <row r="80" spans="1:28">
      <c r="A80" s="41" t="s">
        <v>728</v>
      </c>
      <c r="B80" s="208" t="s">
        <v>681</v>
      </c>
      <c r="C80" s="43" t="s">
        <v>2334</v>
      </c>
      <c r="D80" s="44"/>
      <c r="E80" s="19"/>
      <c r="F80" s="210">
        <v>0.33</v>
      </c>
      <c r="G80" s="211" t="s">
        <v>2207</v>
      </c>
      <c r="H80" s="210" t="s">
        <v>2335</v>
      </c>
      <c r="I80" s="211">
        <v>1.0804263000000118</v>
      </c>
      <c r="J80" s="212">
        <v>661856.61499999999</v>
      </c>
      <c r="K80" s="213">
        <v>531779</v>
      </c>
      <c r="L80" s="212">
        <v>184</v>
      </c>
      <c r="M80" s="214">
        <v>7.1784882321041217E-3</v>
      </c>
      <c r="N80" s="215" t="e">
        <v>#N/A</v>
      </c>
      <c r="O80" s="216">
        <v>-0.26878612716763006</v>
      </c>
      <c r="P80" s="217">
        <v>45534</v>
      </c>
      <c r="Q80" s="19"/>
      <c r="R80" s="218">
        <v>1.73</v>
      </c>
      <c r="S80" s="219">
        <v>1.2649999999999999</v>
      </c>
      <c r="T80" s="220">
        <v>1.52</v>
      </c>
      <c r="U80" s="219">
        <v>1.21</v>
      </c>
      <c r="W80" s="221">
        <v>0</v>
      </c>
      <c r="X80" s="172">
        <v>1.1857709999999999E-2</v>
      </c>
      <c r="Y80" s="221">
        <v>6.5130010000000009E-3</v>
      </c>
      <c r="Z80" s="172">
        <v>0.19657740000000001</v>
      </c>
      <c r="AA80" s="221">
        <v>0.21478130000000001</v>
      </c>
    </row>
    <row r="81" spans="1:27">
      <c r="A81" s="41" t="s">
        <v>729</v>
      </c>
      <c r="B81" s="208" t="s">
        <v>664</v>
      </c>
      <c r="C81" s="43" t="s">
        <v>2336</v>
      </c>
      <c r="D81" s="44"/>
      <c r="E81" s="19"/>
      <c r="F81" s="210">
        <v>1.25</v>
      </c>
      <c r="G81" s="211" t="s">
        <v>2207</v>
      </c>
      <c r="H81" s="210" t="s">
        <v>2337</v>
      </c>
      <c r="I81" s="211">
        <v>-0.46829310000000152</v>
      </c>
      <c r="J81" s="212">
        <v>246810.46500000003</v>
      </c>
      <c r="K81" s="213">
        <v>140391</v>
      </c>
      <c r="L81" s="212">
        <v>34</v>
      </c>
      <c r="M81" s="214">
        <v>8.9847275209319274E-3</v>
      </c>
      <c r="N81" s="215" t="e">
        <v>#N/A</v>
      </c>
      <c r="O81" s="216">
        <v>-6.6249347939488779E-2</v>
      </c>
      <c r="P81" s="217">
        <v>45534</v>
      </c>
      <c r="Q81" s="19"/>
      <c r="R81" s="218">
        <v>1.917</v>
      </c>
      <c r="S81" s="219">
        <v>1.79</v>
      </c>
      <c r="T81" s="220">
        <v>1.9</v>
      </c>
      <c r="U81" s="219">
        <v>1.51</v>
      </c>
      <c r="W81" s="221">
        <v>7.2625698324022353E-2</v>
      </c>
      <c r="X81" s="172">
        <v>-1.6759779999999998E-2</v>
      </c>
      <c r="Y81" s="221">
        <v>0.20507799999999998</v>
      </c>
      <c r="Z81" s="172" t="s">
        <v>419</v>
      </c>
      <c r="AA81" s="221" t="s">
        <v>419</v>
      </c>
    </row>
    <row r="82" spans="1:27">
      <c r="A82" s="41" t="s">
        <v>730</v>
      </c>
      <c r="B82" s="208" t="s">
        <v>664</v>
      </c>
      <c r="C82" s="43" t="s">
        <v>2338</v>
      </c>
      <c r="D82" s="44"/>
      <c r="E82" s="19"/>
      <c r="F82" s="210" t="s">
        <v>419</v>
      </c>
      <c r="G82" s="211" t="s">
        <v>2207</v>
      </c>
      <c r="H82" s="210" t="s">
        <v>2339</v>
      </c>
      <c r="I82" s="211">
        <v>16.02875168999994</v>
      </c>
      <c r="J82" s="212">
        <v>13934833.845000003</v>
      </c>
      <c r="K82" s="213">
        <v>4970754</v>
      </c>
      <c r="L82" s="212">
        <v>3500</v>
      </c>
      <c r="M82" s="214">
        <v>2.1427986414171707E-2</v>
      </c>
      <c r="N82" s="215" t="e">
        <v>#N/A</v>
      </c>
      <c r="O82" s="216">
        <v>-0.14506172839506182</v>
      </c>
      <c r="P82" s="217">
        <v>45534</v>
      </c>
      <c r="Q82" s="19"/>
      <c r="R82" s="218">
        <v>3.24</v>
      </c>
      <c r="S82" s="219">
        <v>2.77</v>
      </c>
      <c r="T82" s="220">
        <v>2.94</v>
      </c>
      <c r="U82" s="219">
        <v>2.11</v>
      </c>
      <c r="W82" s="221">
        <v>5.2346570397111908E-2</v>
      </c>
      <c r="X82" s="172">
        <v>6.5656949999999992E-2</v>
      </c>
      <c r="Y82" s="221">
        <v>0.32478289999999999</v>
      </c>
      <c r="Z82" s="172">
        <v>-5.5973709999999996E-2</v>
      </c>
      <c r="AA82" s="221">
        <v>5.5994549999999997E-2</v>
      </c>
    </row>
    <row r="83" spans="1:27">
      <c r="A83" s="41" t="s">
        <v>731</v>
      </c>
      <c r="B83" s="208" t="s">
        <v>664</v>
      </c>
      <c r="C83" s="43" t="s">
        <v>2340</v>
      </c>
      <c r="D83" s="44"/>
      <c r="E83" s="19"/>
      <c r="F83" s="210">
        <v>1.4</v>
      </c>
      <c r="G83" s="211" t="s">
        <v>2207</v>
      </c>
      <c r="H83" s="210" t="s">
        <v>2341</v>
      </c>
      <c r="I83" s="211">
        <v>-18.672379470000266</v>
      </c>
      <c r="J83" s="212">
        <v>34992294.594999991</v>
      </c>
      <c r="K83" s="213">
        <v>11780892</v>
      </c>
      <c r="L83" s="212">
        <v>6723</v>
      </c>
      <c r="M83" s="214">
        <v>1.7961807147806888E-2</v>
      </c>
      <c r="N83" s="215" t="e">
        <v>#N/A</v>
      </c>
      <c r="O83" s="216">
        <v>2.1331609566903831E-2</v>
      </c>
      <c r="P83" s="217">
        <v>45534</v>
      </c>
      <c r="Q83" s="19"/>
      <c r="R83" s="218">
        <v>3.0939999999999999</v>
      </c>
      <c r="S83" s="219">
        <v>3.16</v>
      </c>
      <c r="T83" s="220">
        <v>3.2349999999999999</v>
      </c>
      <c r="U83" s="219">
        <v>2.67</v>
      </c>
      <c r="W83" s="221">
        <v>3.7183544303797465E-2</v>
      </c>
      <c r="X83" s="172">
        <v>1.890116E-2</v>
      </c>
      <c r="Y83" s="221">
        <v>0.17754999999999999</v>
      </c>
      <c r="Z83" s="172">
        <v>0.1034557</v>
      </c>
      <c r="AA83" s="221">
        <v>0.19234220000000002</v>
      </c>
    </row>
    <row r="84" spans="1:27">
      <c r="A84" s="41" t="s">
        <v>732</v>
      </c>
      <c r="B84" s="208" t="s">
        <v>664</v>
      </c>
      <c r="C84" s="43" t="s">
        <v>2342</v>
      </c>
      <c r="D84" s="44"/>
      <c r="E84" s="19"/>
      <c r="F84" s="210">
        <v>1.25</v>
      </c>
      <c r="G84" s="211" t="s">
        <v>2220</v>
      </c>
      <c r="H84" s="210" t="s">
        <v>2343</v>
      </c>
      <c r="I84" s="211">
        <v>-1.2265157400000022</v>
      </c>
      <c r="J84" s="212">
        <v>437466.46000000008</v>
      </c>
      <c r="K84" s="213">
        <v>442288</v>
      </c>
      <c r="L84" s="212">
        <v>94</v>
      </c>
      <c r="M84" s="214">
        <v>1.1894139749864059E-2</v>
      </c>
      <c r="N84" s="215" t="e">
        <v>#N/A</v>
      </c>
      <c r="O84" s="216">
        <v>-0.11323933670302377</v>
      </c>
      <c r="P84" s="217">
        <v>45534</v>
      </c>
      <c r="Q84" s="19"/>
      <c r="R84" s="218">
        <v>1.1276999999999999</v>
      </c>
      <c r="S84" s="219">
        <v>1</v>
      </c>
      <c r="T84" s="220">
        <v>1.1200000000000001</v>
      </c>
      <c r="U84" s="219">
        <v>0.92</v>
      </c>
      <c r="W84" s="221">
        <v>8.5000000000000006E-2</v>
      </c>
      <c r="X84" s="172">
        <v>-0.02</v>
      </c>
      <c r="Y84" s="221">
        <v>8.4879179999999999E-2</v>
      </c>
      <c r="Z84" s="172">
        <v>1.0239560000000002E-2</v>
      </c>
      <c r="AA84" s="221">
        <v>0.10041420000000001</v>
      </c>
    </row>
    <row r="85" spans="1:27">
      <c r="A85" s="41" t="s">
        <v>733</v>
      </c>
      <c r="B85" s="208" t="s">
        <v>664</v>
      </c>
      <c r="C85" s="43" t="s">
        <v>2344</v>
      </c>
      <c r="D85" s="44"/>
      <c r="E85" s="19"/>
      <c r="F85" s="210" t="s">
        <v>419</v>
      </c>
      <c r="G85" s="211" t="s">
        <v>2207</v>
      </c>
      <c r="H85" s="210" t="s">
        <v>2345</v>
      </c>
      <c r="I85" s="211">
        <v>3.1546590300000013</v>
      </c>
      <c r="J85" s="212">
        <v>223168.07399999999</v>
      </c>
      <c r="K85" s="213">
        <v>5052342</v>
      </c>
      <c r="L85" s="212">
        <v>130</v>
      </c>
      <c r="M85" s="214">
        <v>1.9645076936619717E-2</v>
      </c>
      <c r="N85" s="215" t="e">
        <v>#N/A</v>
      </c>
      <c r="O85" s="216">
        <v>-0.6444849589790338</v>
      </c>
      <c r="P85" s="217">
        <v>45534</v>
      </c>
      <c r="Q85" s="19"/>
      <c r="R85" s="218">
        <v>0.10970000000000001</v>
      </c>
      <c r="S85" s="219">
        <v>3.9E-2</v>
      </c>
      <c r="T85" s="220">
        <v>5.7999999999999996E-2</v>
      </c>
      <c r="U85" s="219">
        <v>3.7000000000000005E-2</v>
      </c>
      <c r="W85" s="221">
        <v>0</v>
      </c>
      <c r="X85" s="172">
        <v>0.3846154</v>
      </c>
      <c r="Y85" s="221">
        <v>1.8764139999999999E-2</v>
      </c>
      <c r="Z85" s="172">
        <v>-0.1152614</v>
      </c>
      <c r="AA85" s="221">
        <v>-0.25770189999999998</v>
      </c>
    </row>
    <row r="86" spans="1:27">
      <c r="A86" s="41" t="s">
        <v>734</v>
      </c>
      <c r="B86" s="208" t="s">
        <v>681</v>
      </c>
      <c r="C86" s="43" t="s">
        <v>2346</v>
      </c>
      <c r="D86" s="44"/>
      <c r="E86" s="19"/>
      <c r="F86" s="210">
        <v>1.25</v>
      </c>
      <c r="G86" s="211" t="s">
        <v>2220</v>
      </c>
      <c r="H86" s="210" t="s">
        <v>2347</v>
      </c>
      <c r="I86" s="211">
        <v>-8.3208581099998948</v>
      </c>
      <c r="J86" s="212">
        <v>7179384.1049999977</v>
      </c>
      <c r="K86" s="213">
        <v>5881860</v>
      </c>
      <c r="L86" s="212">
        <v>1799</v>
      </c>
      <c r="M86" s="214">
        <v>2.1130129514083048E-2</v>
      </c>
      <c r="N86" s="215" t="e">
        <v>#N/A</v>
      </c>
      <c r="O86" s="216">
        <v>-0.17645514797558903</v>
      </c>
      <c r="P86" s="217">
        <v>45534</v>
      </c>
      <c r="Q86" s="19"/>
      <c r="R86" s="218">
        <v>1.5239</v>
      </c>
      <c r="S86" s="219">
        <v>1.2549999999999999</v>
      </c>
      <c r="T86" s="220">
        <v>1.585</v>
      </c>
      <c r="U86" s="219">
        <v>1.19</v>
      </c>
      <c r="W86" s="221">
        <v>5.0505179282868524E-2</v>
      </c>
      <c r="X86" s="172">
        <v>-2.3904379999999999E-2</v>
      </c>
      <c r="Y86" s="221">
        <v>-0.12980169999999999</v>
      </c>
      <c r="Z86" s="172">
        <v>-1.2599180000000001E-2</v>
      </c>
      <c r="AA86" s="221">
        <v>2.4532219999999997E-2</v>
      </c>
    </row>
    <row r="87" spans="1:27">
      <c r="A87" s="41" t="s">
        <v>735</v>
      </c>
      <c r="B87" s="208" t="s">
        <v>681</v>
      </c>
      <c r="C87" s="43" t="s">
        <v>2540</v>
      </c>
      <c r="D87" s="44"/>
      <c r="E87" s="19"/>
      <c r="F87" s="210">
        <v>1.5</v>
      </c>
      <c r="G87" s="211" t="s">
        <v>2207</v>
      </c>
      <c r="H87" s="210" t="s">
        <v>2348</v>
      </c>
      <c r="I87" s="211">
        <v>35.999026620000002</v>
      </c>
      <c r="J87" s="212">
        <v>13960325.174999997</v>
      </c>
      <c r="K87" s="213">
        <v>4310207</v>
      </c>
      <c r="L87" s="212">
        <v>1548</v>
      </c>
      <c r="M87" s="214">
        <v>2.1564344241403809E-2</v>
      </c>
      <c r="N87" s="215" t="e">
        <v>#N/A</v>
      </c>
      <c r="O87" s="216">
        <v>-2.114803625377637E-2</v>
      </c>
      <c r="P87" s="217">
        <v>45534</v>
      </c>
      <c r="Q87" s="19"/>
      <c r="R87" s="218">
        <v>3.31</v>
      </c>
      <c r="S87" s="219">
        <v>3.24</v>
      </c>
      <c r="T87" s="220">
        <v>3.45</v>
      </c>
      <c r="U87" s="219">
        <v>2.61</v>
      </c>
      <c r="W87" s="221">
        <v>6.8155864197530863E-2</v>
      </c>
      <c r="X87" s="172">
        <v>6.4814819999999995E-2</v>
      </c>
      <c r="Y87" s="221">
        <v>0.30565880000000001</v>
      </c>
      <c r="Z87" s="172">
        <v>5.9806210000000002E-3</v>
      </c>
      <c r="AA87" s="221">
        <v>0.18884530000000002</v>
      </c>
    </row>
    <row r="88" spans="1:27">
      <c r="A88" s="41" t="s">
        <v>736</v>
      </c>
      <c r="B88" s="208" t="s">
        <v>664</v>
      </c>
      <c r="C88" s="43" t="s">
        <v>2349</v>
      </c>
      <c r="D88" s="44"/>
      <c r="E88" s="19"/>
      <c r="F88" s="210">
        <v>0.75</v>
      </c>
      <c r="G88" s="211" t="s">
        <v>2220</v>
      </c>
      <c r="H88" s="210" t="s">
        <v>2350</v>
      </c>
      <c r="I88" s="211">
        <v>-0.59445157500000301</v>
      </c>
      <c r="J88" s="212">
        <v>1129363.635</v>
      </c>
      <c r="K88" s="213">
        <v>8304238</v>
      </c>
      <c r="L88" s="212">
        <v>213</v>
      </c>
      <c r="M88" s="214">
        <v>2.1413796643913539E-2</v>
      </c>
      <c r="N88" s="215" t="e">
        <v>#N/A</v>
      </c>
      <c r="O88" s="216">
        <v>-0.44444444444444442</v>
      </c>
      <c r="P88" s="217">
        <v>45534</v>
      </c>
      <c r="Q88" s="19"/>
      <c r="R88" s="218">
        <v>0.24299999999999999</v>
      </c>
      <c r="S88" s="219">
        <v>0.13500000000000001</v>
      </c>
      <c r="T88" s="220">
        <v>0.17</v>
      </c>
      <c r="U88" s="219">
        <v>0.12</v>
      </c>
      <c r="W88" s="221">
        <v>0</v>
      </c>
      <c r="X88" s="172">
        <v>0</v>
      </c>
      <c r="Y88" s="221">
        <v>-0.1809229</v>
      </c>
      <c r="Z88" s="172">
        <v>-0.32271819999999996</v>
      </c>
      <c r="AA88" s="221">
        <v>-0.1315634</v>
      </c>
    </row>
    <row r="89" spans="1:27">
      <c r="A89" s="41" t="s">
        <v>737</v>
      </c>
      <c r="B89" s="208" t="s">
        <v>664</v>
      </c>
      <c r="C89" s="43" t="s">
        <v>2351</v>
      </c>
      <c r="D89" s="44"/>
      <c r="E89" s="19"/>
      <c r="F89" s="210">
        <v>1.5</v>
      </c>
      <c r="G89" s="211" t="s">
        <v>2220</v>
      </c>
      <c r="H89" s="210" t="s">
        <v>2352</v>
      </c>
      <c r="I89" s="211">
        <v>11.424830430000007</v>
      </c>
      <c r="J89" s="212">
        <v>4391864.66</v>
      </c>
      <c r="K89" s="213">
        <v>2791769</v>
      </c>
      <c r="L89" s="212">
        <v>636</v>
      </c>
      <c r="M89" s="214">
        <v>3.278734348637552E-2</v>
      </c>
      <c r="N89" s="215" t="e">
        <v>#N/A</v>
      </c>
      <c r="O89" s="216">
        <v>-0.1602764877416567</v>
      </c>
      <c r="P89" s="217">
        <v>45534</v>
      </c>
      <c r="Q89" s="19"/>
      <c r="R89" s="218">
        <v>1.8517999999999999</v>
      </c>
      <c r="S89" s="219">
        <v>1.5549999999999999</v>
      </c>
      <c r="T89" s="220">
        <v>1.8149999999999999</v>
      </c>
      <c r="U89" s="219">
        <v>1.35</v>
      </c>
      <c r="W89" s="221">
        <v>0</v>
      </c>
      <c r="X89" s="172">
        <v>9.3247590000000005E-2</v>
      </c>
      <c r="Y89" s="221">
        <v>-4.470445E-2</v>
      </c>
      <c r="Z89" s="172">
        <v>-5.2878069999999999E-2</v>
      </c>
      <c r="AA89" s="221">
        <v>-1.740651E-4</v>
      </c>
    </row>
    <row r="90" spans="1:27">
      <c r="A90" s="41" t="s">
        <v>738</v>
      </c>
      <c r="B90" s="208" t="s">
        <v>664</v>
      </c>
      <c r="C90" s="43" t="s">
        <v>2353</v>
      </c>
      <c r="D90" s="44"/>
      <c r="E90" s="19"/>
      <c r="F90" s="210" t="s">
        <v>419</v>
      </c>
      <c r="G90" s="211" t="s">
        <v>2207</v>
      </c>
      <c r="H90" s="210" t="s">
        <v>2354</v>
      </c>
      <c r="I90" s="211">
        <v>0</v>
      </c>
      <c r="J90" s="212">
        <v>276874.31</v>
      </c>
      <c r="K90" s="213">
        <v>4052398</v>
      </c>
      <c r="L90" s="212">
        <v>102</v>
      </c>
      <c r="M90" s="214">
        <v>5.7430887782617714E-3</v>
      </c>
      <c r="N90" s="215" t="e">
        <v>#N/A</v>
      </c>
      <c r="O90" s="216">
        <v>-0.41880341880341876</v>
      </c>
      <c r="P90" s="217">
        <v>45534</v>
      </c>
      <c r="Q90" s="19"/>
      <c r="R90" s="218">
        <v>0.11700000000000001</v>
      </c>
      <c r="S90" s="219">
        <v>6.8000000000000005E-2</v>
      </c>
      <c r="T90" s="220">
        <v>0.09</v>
      </c>
      <c r="U90" s="219">
        <v>6.3E-2</v>
      </c>
      <c r="W90" s="221">
        <v>0</v>
      </c>
      <c r="X90" s="172">
        <v>0</v>
      </c>
      <c r="Y90" s="221">
        <v>-8.065754E-2</v>
      </c>
      <c r="Z90" s="172">
        <v>-0.48018529999999998</v>
      </c>
      <c r="AA90" s="221" t="s">
        <v>419</v>
      </c>
    </row>
    <row r="91" spans="1:27">
      <c r="A91" s="41" t="s">
        <v>739</v>
      </c>
      <c r="B91" s="208" t="s">
        <v>664</v>
      </c>
      <c r="C91" s="43" t="s">
        <v>2355</v>
      </c>
      <c r="D91" s="44"/>
      <c r="E91" s="19"/>
      <c r="F91" s="210">
        <v>1.25</v>
      </c>
      <c r="G91" s="211" t="s">
        <v>2220</v>
      </c>
      <c r="H91" s="210" t="s">
        <v>2356</v>
      </c>
      <c r="I91" s="211">
        <v>-0.87952781999999285</v>
      </c>
      <c r="J91" s="212">
        <v>8298812.8549999977</v>
      </c>
      <c r="K91" s="213">
        <v>5268374</v>
      </c>
      <c r="L91" s="212">
        <v>987</v>
      </c>
      <c r="M91" s="214">
        <v>2.921191472772712E-2</v>
      </c>
      <c r="N91" s="215" t="e">
        <v>#N/A</v>
      </c>
      <c r="O91" s="216">
        <v>-8.98876404494382E-2</v>
      </c>
      <c r="P91" s="217">
        <v>45534</v>
      </c>
      <c r="Q91" s="19"/>
      <c r="R91" s="218">
        <v>1.78</v>
      </c>
      <c r="S91" s="219">
        <v>1.62</v>
      </c>
      <c r="T91" s="220">
        <v>1.635</v>
      </c>
      <c r="U91" s="219">
        <v>1.0900000000000001</v>
      </c>
      <c r="W91" s="221">
        <v>4.2901234567901229E-2</v>
      </c>
      <c r="X91" s="172">
        <v>1.3928320000000001E-2</v>
      </c>
      <c r="Y91" s="221">
        <v>0.42430269999999998</v>
      </c>
      <c r="Z91" s="172">
        <v>6.4304239999999999E-2</v>
      </c>
      <c r="AA91" s="221">
        <v>0.1452213</v>
      </c>
    </row>
    <row r="92" spans="1:27">
      <c r="A92" s="206" t="s">
        <v>296</v>
      </c>
      <c r="B92" s="223"/>
      <c r="C92" s="223"/>
      <c r="D92" s="223"/>
      <c r="E92" s="19"/>
      <c r="F92" s="224"/>
      <c r="G92" s="224"/>
      <c r="H92" s="224"/>
      <c r="I92" s="224"/>
      <c r="J92" s="228"/>
      <c r="K92" s="227"/>
      <c r="L92" s="227"/>
      <c r="M92" s="227"/>
      <c r="N92" s="227"/>
      <c r="O92" s="227"/>
      <c r="P92" s="227"/>
      <c r="Q92" s="19"/>
      <c r="R92" s="225"/>
      <c r="S92" s="225"/>
      <c r="T92" s="225"/>
      <c r="U92" s="225"/>
      <c r="W92" s="226"/>
      <c r="X92" s="226"/>
      <c r="Y92" s="226"/>
      <c r="Z92" s="226"/>
      <c r="AA92" s="226"/>
    </row>
    <row r="93" spans="1:27" s="197" customFormat="1">
      <c r="A93" s="41" t="s">
        <v>740</v>
      </c>
      <c r="B93" s="208" t="s">
        <v>664</v>
      </c>
      <c r="C93" s="43" t="s">
        <v>2357</v>
      </c>
      <c r="D93" s="44"/>
      <c r="E93" s="19"/>
      <c r="F93" s="210">
        <v>1.2</v>
      </c>
      <c r="G93" s="211" t="s">
        <v>2207</v>
      </c>
      <c r="H93" s="210" t="s">
        <v>2358</v>
      </c>
      <c r="I93" s="211">
        <v>10.666635120000004</v>
      </c>
      <c r="J93" s="212">
        <v>4761186.6900000004</v>
      </c>
      <c r="K93" s="213">
        <v>2074604</v>
      </c>
      <c r="L93" s="212">
        <v>792</v>
      </c>
      <c r="M93" s="214">
        <v>1.1396396883527216E-2</v>
      </c>
      <c r="N93" s="215" t="e">
        <v>#N/A</v>
      </c>
      <c r="O93" s="216">
        <v>-9.486166007905128E-2</v>
      </c>
      <c r="P93" s="217">
        <v>45534</v>
      </c>
      <c r="Q93" s="19"/>
      <c r="R93" s="218">
        <v>2.5299999999999998</v>
      </c>
      <c r="S93" s="219">
        <v>2.29</v>
      </c>
      <c r="T93" s="220">
        <v>2.38</v>
      </c>
      <c r="U93" s="219">
        <v>1.9</v>
      </c>
      <c r="V93" s="16"/>
      <c r="W93" s="221">
        <v>3.9301310043668117E-2</v>
      </c>
      <c r="X93" s="172">
        <v>5.6879530000000005E-2</v>
      </c>
      <c r="Y93" s="221">
        <v>0.19997299999999998</v>
      </c>
      <c r="Z93" s="172">
        <v>5.8046649999999998E-2</v>
      </c>
      <c r="AA93" s="221">
        <v>5.4279960000000002E-2</v>
      </c>
    </row>
    <row r="94" spans="1:27">
      <c r="A94" s="206" t="s">
        <v>307</v>
      </c>
      <c r="B94" s="223"/>
      <c r="C94" s="223"/>
      <c r="D94" s="223"/>
      <c r="E94" s="19"/>
      <c r="F94" s="224"/>
      <c r="G94" s="224"/>
      <c r="H94" s="224"/>
      <c r="I94" s="224"/>
      <c r="J94" s="228"/>
      <c r="K94" s="227"/>
      <c r="L94" s="227"/>
      <c r="M94" s="227"/>
      <c r="N94" s="227"/>
      <c r="O94" s="227"/>
      <c r="P94" s="227"/>
      <c r="Q94" s="19"/>
      <c r="R94" s="225"/>
      <c r="S94" s="225"/>
      <c r="T94" s="225"/>
      <c r="U94" s="225"/>
      <c r="W94" s="226"/>
      <c r="X94" s="226"/>
      <c r="Y94" s="226"/>
      <c r="Z94" s="226"/>
      <c r="AA94" s="226"/>
    </row>
    <row r="95" spans="1:27" s="197" customFormat="1">
      <c r="A95" s="41" t="s">
        <v>741</v>
      </c>
      <c r="B95" s="208" t="s">
        <v>681</v>
      </c>
      <c r="C95" s="43" t="s">
        <v>2359</v>
      </c>
      <c r="D95" s="44"/>
      <c r="E95" s="19"/>
      <c r="F95" s="210">
        <v>1.0249999999999999</v>
      </c>
      <c r="G95" s="211" t="s">
        <v>2220</v>
      </c>
      <c r="H95" s="210" t="s">
        <v>2360</v>
      </c>
      <c r="I95" s="211">
        <v>0.3386338650000002</v>
      </c>
      <c r="J95" s="212">
        <v>226256.62000000002</v>
      </c>
      <c r="K95" s="213">
        <v>307779</v>
      </c>
      <c r="L95" s="212">
        <v>99</v>
      </c>
      <c r="M95" s="214">
        <v>1.3540192698982647E-2</v>
      </c>
      <c r="N95" s="215" t="e">
        <v>#N/A</v>
      </c>
      <c r="O95" s="216">
        <v>-0.21891833656539539</v>
      </c>
      <c r="P95" s="217">
        <v>45534</v>
      </c>
      <c r="Q95" s="19"/>
      <c r="R95" s="218">
        <v>0.92820000000000003</v>
      </c>
      <c r="S95" s="219">
        <v>0.72499999999999998</v>
      </c>
      <c r="T95" s="220">
        <v>0.75</v>
      </c>
      <c r="U95" s="219">
        <v>0.62</v>
      </c>
      <c r="V95" s="16"/>
      <c r="W95" s="221">
        <v>7.9310344827586213E-2</v>
      </c>
      <c r="X95" s="172">
        <v>2.068965E-2</v>
      </c>
      <c r="Y95" s="221">
        <v>0.18381229999999998</v>
      </c>
      <c r="Z95" s="172">
        <v>3.230377E-3</v>
      </c>
      <c r="AA95" s="221">
        <v>2.640669E-3</v>
      </c>
    </row>
    <row r="96" spans="1:27">
      <c r="A96" s="229" t="s">
        <v>742</v>
      </c>
      <c r="B96" s="229"/>
      <c r="C96" s="229"/>
      <c r="D96" s="229"/>
      <c r="E96" s="19"/>
      <c r="F96" s="230"/>
      <c r="G96" s="230"/>
      <c r="H96" s="230"/>
      <c r="I96" s="230"/>
      <c r="J96" s="230"/>
      <c r="K96" s="230"/>
      <c r="L96" s="230"/>
      <c r="M96" s="230"/>
      <c r="N96" s="230"/>
      <c r="O96" s="230"/>
      <c r="P96" s="230"/>
      <c r="Q96" s="19"/>
      <c r="R96" s="225"/>
      <c r="S96" s="225"/>
      <c r="T96" s="231"/>
      <c r="U96" s="231"/>
      <c r="W96" s="232"/>
      <c r="X96" s="232"/>
      <c r="Y96" s="232"/>
      <c r="Z96" s="232"/>
      <c r="AA96" s="232"/>
    </row>
    <row r="97" spans="1:27">
      <c r="A97" s="41" t="s">
        <v>743</v>
      </c>
      <c r="B97" s="208" t="s">
        <v>681</v>
      </c>
      <c r="C97" s="43" t="s">
        <v>2361</v>
      </c>
      <c r="D97" s="44"/>
      <c r="E97" s="19"/>
      <c r="F97" s="210">
        <v>1.2087000000000001</v>
      </c>
      <c r="G97" s="211" t="s">
        <v>2220</v>
      </c>
      <c r="H97" s="210" t="s">
        <v>2362</v>
      </c>
      <c r="I97" s="211">
        <v>-6.4506776200000049</v>
      </c>
      <c r="J97" s="212">
        <v>23710135.789999999</v>
      </c>
      <c r="K97" s="213">
        <v>10270239</v>
      </c>
      <c r="L97" s="212">
        <v>2612</v>
      </c>
      <c r="M97" s="214">
        <v>3.1961683660676976E-2</v>
      </c>
      <c r="N97" s="215" t="e">
        <v>#N/A</v>
      </c>
      <c r="O97" s="216">
        <v>-5.2326293860544992E-2</v>
      </c>
      <c r="P97" s="217">
        <v>45534</v>
      </c>
      <c r="Q97" s="19"/>
      <c r="R97" s="218">
        <v>2.4481000000000002</v>
      </c>
      <c r="S97" s="219">
        <v>2.3199999999999998</v>
      </c>
      <c r="T97" s="220">
        <v>2.4</v>
      </c>
      <c r="U97" s="219">
        <v>2</v>
      </c>
      <c r="W97" s="221">
        <v>8.6379310344827584E-2</v>
      </c>
      <c r="X97" s="172">
        <v>-1.4224139999999999E-3</v>
      </c>
      <c r="Y97" s="221">
        <v>0.2303366</v>
      </c>
      <c r="Z97" s="172">
        <v>8.2882399999999995E-2</v>
      </c>
      <c r="AA97" s="221" t="s">
        <v>419</v>
      </c>
    </row>
    <row r="98" spans="1:27">
      <c r="A98" s="41" t="s">
        <v>744</v>
      </c>
      <c r="B98" s="208" t="s">
        <v>681</v>
      </c>
      <c r="C98" s="43" t="s">
        <v>2363</v>
      </c>
      <c r="D98" s="44"/>
      <c r="E98" s="19"/>
      <c r="F98" s="210">
        <v>0.88</v>
      </c>
      <c r="G98" s="211" t="s">
        <v>2220</v>
      </c>
      <c r="H98" s="210" t="s">
        <v>2364</v>
      </c>
      <c r="I98" s="211">
        <v>7.3614335699999334</v>
      </c>
      <c r="J98" s="212">
        <v>20442066.577499997</v>
      </c>
      <c r="K98" s="213">
        <v>18035525</v>
      </c>
      <c r="L98" s="212">
        <v>1900</v>
      </c>
      <c r="M98" s="214">
        <v>3.7058240414597002E-2</v>
      </c>
      <c r="N98" s="215" t="e">
        <v>#N/A</v>
      </c>
      <c r="O98" s="216">
        <v>1.9108280254777288E-2</v>
      </c>
      <c r="P98" s="217">
        <v>45534</v>
      </c>
      <c r="Q98" s="19"/>
      <c r="R98" s="218">
        <v>1.099</v>
      </c>
      <c r="S98" s="219">
        <v>1.1200000000000001</v>
      </c>
      <c r="T98" s="220">
        <v>1.19</v>
      </c>
      <c r="U98" s="219">
        <v>1.0349999999999999</v>
      </c>
      <c r="W98" s="221">
        <v>7.9488392857142862E-2</v>
      </c>
      <c r="X98" s="172">
        <v>1.7223580000000002E-2</v>
      </c>
      <c r="Y98" s="221">
        <v>0.17865990000000001</v>
      </c>
      <c r="Z98" s="172">
        <v>9.2430070000000003E-2</v>
      </c>
      <c r="AA98" s="221">
        <v>5.1025510000000003E-2</v>
      </c>
    </row>
    <row r="99" spans="1:27">
      <c r="A99" s="41" t="s">
        <v>745</v>
      </c>
      <c r="B99" s="208" t="s">
        <v>681</v>
      </c>
      <c r="C99" s="43" t="s">
        <v>2365</v>
      </c>
      <c r="D99" s="44"/>
      <c r="E99" s="19"/>
      <c r="F99" s="210">
        <v>1.2</v>
      </c>
      <c r="G99" s="211">
        <v>0</v>
      </c>
      <c r="H99" s="210" t="s">
        <v>2366</v>
      </c>
      <c r="I99" s="211">
        <v>9.4413317299999893</v>
      </c>
      <c r="J99" s="212">
        <v>6806914.4725000011</v>
      </c>
      <c r="K99" s="213">
        <v>3390701</v>
      </c>
      <c r="L99" s="212">
        <v>406</v>
      </c>
      <c r="M99" s="214">
        <v>3.9998322202961574E-2</v>
      </c>
      <c r="N99" s="215" t="e">
        <v>#N/A</v>
      </c>
      <c r="O99" s="216">
        <v>2.4897510248975019E-2</v>
      </c>
      <c r="P99" s="217">
        <v>45534</v>
      </c>
      <c r="Q99" s="19"/>
      <c r="R99" s="218">
        <v>2.0002</v>
      </c>
      <c r="S99" s="219">
        <v>2.0499999999999998</v>
      </c>
      <c r="T99" s="220">
        <v>2.1</v>
      </c>
      <c r="U99" s="219">
        <v>1.9350000000000001</v>
      </c>
      <c r="W99" s="221">
        <v>1.6975609756097562E-2</v>
      </c>
      <c r="X99" s="172">
        <v>-8.9756100000000002E-3</v>
      </c>
      <c r="Y99" s="221" t="s">
        <v>419</v>
      </c>
      <c r="Z99" s="172" t="s">
        <v>419</v>
      </c>
      <c r="AA99" s="221" t="s">
        <v>419</v>
      </c>
    </row>
    <row r="100" spans="1:27">
      <c r="A100" s="206" t="s">
        <v>577</v>
      </c>
      <c r="B100" s="223"/>
      <c r="C100" s="223"/>
      <c r="D100" s="223"/>
      <c r="E100" s="19"/>
      <c r="F100" s="224"/>
      <c r="G100" s="224"/>
      <c r="H100" s="224"/>
      <c r="I100" s="224"/>
      <c r="J100" s="224"/>
      <c r="K100" s="228"/>
      <c r="L100" s="227"/>
      <c r="M100" s="227"/>
      <c r="N100" s="227"/>
      <c r="O100" s="227"/>
      <c r="P100" s="206"/>
      <c r="Q100" s="19"/>
      <c r="R100" s="225"/>
      <c r="S100" s="225"/>
      <c r="T100" s="225"/>
      <c r="U100" s="225"/>
      <c r="W100" s="226"/>
      <c r="X100" s="226"/>
      <c r="Y100" s="226"/>
      <c r="Z100" s="226"/>
      <c r="AA100" s="226"/>
    </row>
    <row r="101" spans="1:27" s="197" customFormat="1">
      <c r="A101" s="41" t="s">
        <v>746</v>
      </c>
      <c r="B101" s="208" t="s">
        <v>681</v>
      </c>
      <c r="C101" s="43" t="s">
        <v>2367</v>
      </c>
      <c r="D101" s="44"/>
      <c r="E101" s="233"/>
      <c r="F101" s="210">
        <v>0.96</v>
      </c>
      <c r="G101" s="211" t="s">
        <v>2207</v>
      </c>
      <c r="H101" s="210" t="s">
        <v>2368</v>
      </c>
      <c r="I101" s="211">
        <v>3.3556192300000189</v>
      </c>
      <c r="J101" s="212">
        <v>20723854.283115998</v>
      </c>
      <c r="K101" s="213">
        <v>10128193</v>
      </c>
      <c r="L101" s="212">
        <v>2012</v>
      </c>
      <c r="M101" s="214">
        <v>3.0126260042325916E-2</v>
      </c>
      <c r="N101" s="215" t="e">
        <v>#N/A</v>
      </c>
      <c r="O101" s="216">
        <v>8.5030650583348688E-3</v>
      </c>
      <c r="P101" s="217">
        <v>45534</v>
      </c>
      <c r="Q101" s="19"/>
      <c r="R101" s="218">
        <v>2.0228000000000002</v>
      </c>
      <c r="S101" s="219">
        <v>2.04</v>
      </c>
      <c r="T101" s="220">
        <v>2.09</v>
      </c>
      <c r="U101" s="219">
        <v>1.968424</v>
      </c>
      <c r="V101" s="16"/>
      <c r="W101" s="221">
        <v>8.497698039215687E-2</v>
      </c>
      <c r="X101" s="172">
        <v>1.186275E-2</v>
      </c>
      <c r="Y101" s="221">
        <v>0.11639910000000001</v>
      </c>
      <c r="Z101" s="172">
        <v>8.0762090000000009E-2</v>
      </c>
      <c r="AA101" s="221">
        <v>6.1467870000000001E-2</v>
      </c>
    </row>
    <row r="102" spans="1:27" s="63" customFormat="1">
      <c r="A102" s="41" t="s">
        <v>747</v>
      </c>
      <c r="B102" s="208" t="s">
        <v>681</v>
      </c>
      <c r="C102" s="43" t="s">
        <v>2369</v>
      </c>
      <c r="D102" s="44"/>
      <c r="E102" s="233"/>
      <c r="F102" s="210">
        <v>1.03</v>
      </c>
      <c r="G102" s="211" t="s">
        <v>2220</v>
      </c>
      <c r="H102" s="210" t="s">
        <v>2370</v>
      </c>
      <c r="I102" s="211">
        <v>-9.6666835600000613</v>
      </c>
      <c r="J102" s="212">
        <v>28993092.024999987</v>
      </c>
      <c r="K102" s="213">
        <v>13263555</v>
      </c>
      <c r="L102" s="212">
        <v>2823</v>
      </c>
      <c r="M102" s="214">
        <v>4.0281610571579397E-2</v>
      </c>
      <c r="N102" s="215" t="e">
        <v>#N/A</v>
      </c>
      <c r="O102" s="216">
        <v>2.7509224230535922E-2</v>
      </c>
      <c r="P102" s="217">
        <v>45534</v>
      </c>
      <c r="Q102" s="19"/>
      <c r="R102" s="218">
        <v>2.1410999999999998</v>
      </c>
      <c r="S102" s="219">
        <v>2.2000000000000002</v>
      </c>
      <c r="T102" s="220">
        <v>2.2999999999999998</v>
      </c>
      <c r="U102" s="219">
        <v>2.08</v>
      </c>
      <c r="V102" s="16"/>
      <c r="W102" s="221">
        <v>8.3363636363636362E-2</v>
      </c>
      <c r="X102" s="172">
        <v>-7.8181819999999999E-3</v>
      </c>
      <c r="Y102" s="221">
        <v>0.13397130000000002</v>
      </c>
      <c r="Z102" s="172">
        <v>0.10607939999999999</v>
      </c>
      <c r="AA102" s="221">
        <v>9.380933000000001E-2</v>
      </c>
    </row>
    <row r="103" spans="1:27" s="63" customFormat="1">
      <c r="A103" s="41" t="s">
        <v>748</v>
      </c>
      <c r="B103" s="208" t="s">
        <v>681</v>
      </c>
      <c r="C103" s="43" t="s">
        <v>2371</v>
      </c>
      <c r="D103" s="44"/>
      <c r="E103" s="19"/>
      <c r="F103" s="210">
        <v>0.86</v>
      </c>
      <c r="G103" s="211" t="s">
        <v>2207</v>
      </c>
      <c r="H103" s="210" t="s">
        <v>2372</v>
      </c>
      <c r="I103" s="211">
        <v>11.273696329999924</v>
      </c>
      <c r="J103" s="212">
        <v>83520627.474999994</v>
      </c>
      <c r="K103" s="213">
        <v>40328620</v>
      </c>
      <c r="L103" s="212">
        <v>6379</v>
      </c>
      <c r="M103" s="214">
        <v>3.8194826668038591E-2</v>
      </c>
      <c r="N103" s="215" t="e">
        <v>#N/A</v>
      </c>
      <c r="O103" s="216">
        <v>2.4487756121938986E-2</v>
      </c>
      <c r="P103" s="217">
        <v>45534</v>
      </c>
      <c r="Q103" s="19"/>
      <c r="R103" s="218">
        <v>2.0009999999999999</v>
      </c>
      <c r="S103" s="219">
        <v>2.0499999999999998</v>
      </c>
      <c r="T103" s="220">
        <v>2.11</v>
      </c>
      <c r="U103" s="219">
        <v>2</v>
      </c>
      <c r="V103" s="16"/>
      <c r="W103" s="221">
        <v>8.4341463414634152E-2</v>
      </c>
      <c r="X103" s="172">
        <v>1.146341E-2</v>
      </c>
      <c r="Y103" s="221">
        <v>0.10856450000000001</v>
      </c>
      <c r="Z103" s="172">
        <v>7.7857759999999998E-2</v>
      </c>
      <c r="AA103" s="221">
        <v>6.3969029999999996E-2</v>
      </c>
    </row>
    <row r="104" spans="1:27">
      <c r="A104" s="41" t="s">
        <v>749</v>
      </c>
      <c r="B104" s="208" t="s">
        <v>681</v>
      </c>
      <c r="C104" s="43" t="s">
        <v>2373</v>
      </c>
      <c r="D104" s="44"/>
      <c r="E104" s="19"/>
      <c r="F104" s="210">
        <v>1.5375000000000001</v>
      </c>
      <c r="G104" s="211" t="s">
        <v>2207</v>
      </c>
      <c r="H104" s="210" t="s">
        <v>2374</v>
      </c>
      <c r="I104" s="211">
        <v>-6.5160927149999139</v>
      </c>
      <c r="J104" s="212">
        <v>21551231.887499999</v>
      </c>
      <c r="K104" s="213">
        <v>13177152</v>
      </c>
      <c r="L104" s="212">
        <v>7128</v>
      </c>
      <c r="M104" s="214">
        <v>2.9723787169850354E-2</v>
      </c>
      <c r="N104" s="215" t="e">
        <v>#N/A</v>
      </c>
      <c r="O104" s="216">
        <v>2.4551758605609875E-2</v>
      </c>
      <c r="P104" s="217">
        <v>45534</v>
      </c>
      <c r="Q104" s="19"/>
      <c r="R104" s="218">
        <v>1.6007</v>
      </c>
      <c r="S104" s="219">
        <v>1.64</v>
      </c>
      <c r="T104" s="220">
        <v>0</v>
      </c>
      <c r="U104" s="219">
        <v>0</v>
      </c>
      <c r="W104" s="221">
        <v>0</v>
      </c>
      <c r="X104" s="172">
        <v>-2.0189019999999999E-3</v>
      </c>
      <c r="Y104" s="221">
        <v>0.10067470000000001</v>
      </c>
      <c r="Z104" s="172">
        <v>7.2148039999999997E-2</v>
      </c>
      <c r="AA104" s="221">
        <v>7.6310000000000003E-2</v>
      </c>
    </row>
    <row r="105" spans="1:27">
      <c r="A105" s="41" t="s">
        <v>750</v>
      </c>
      <c r="B105" s="208" t="s">
        <v>681</v>
      </c>
      <c r="C105" s="43" t="s">
        <v>2375</v>
      </c>
      <c r="D105" s="44"/>
      <c r="E105" s="19"/>
      <c r="F105" s="210" t="s">
        <v>419</v>
      </c>
      <c r="G105" s="211" t="s">
        <v>419</v>
      </c>
      <c r="H105" s="210" t="s">
        <v>2376</v>
      </c>
      <c r="I105" s="211">
        <v>1.4870411999999993</v>
      </c>
      <c r="J105" s="212">
        <v>1007779.4899999999</v>
      </c>
      <c r="K105" s="213">
        <v>175671</v>
      </c>
      <c r="L105" s="212">
        <v>221</v>
      </c>
      <c r="M105" s="214">
        <v>4.1489480856319469E-2</v>
      </c>
      <c r="N105" s="215" t="e">
        <v>#N/A</v>
      </c>
      <c r="O105" s="216">
        <v>-7.5841285786037216E-2</v>
      </c>
      <c r="P105" s="217">
        <v>45534</v>
      </c>
      <c r="Q105" s="19"/>
      <c r="R105" s="218">
        <v>5.9729999999999999</v>
      </c>
      <c r="S105" s="219">
        <v>5.52</v>
      </c>
      <c r="T105" s="220">
        <v>5.9</v>
      </c>
      <c r="U105" s="219">
        <v>4.83</v>
      </c>
      <c r="W105" s="221">
        <v>8.6654710144927538E-2</v>
      </c>
      <c r="X105" s="172">
        <v>7.4368740000000003E-2</v>
      </c>
      <c r="Y105" s="221">
        <v>0.228601</v>
      </c>
      <c r="Z105" s="172">
        <v>7.8977389999999995E-2</v>
      </c>
      <c r="AA105" s="221">
        <v>5.6851940000000004E-2</v>
      </c>
    </row>
    <row r="106" spans="1:27">
      <c r="A106" s="206" t="s">
        <v>416</v>
      </c>
      <c r="B106" s="206"/>
      <c r="C106" s="206"/>
      <c r="D106" s="206"/>
      <c r="E106" s="19"/>
      <c r="F106" s="206"/>
      <c r="G106" s="206"/>
      <c r="H106" s="206"/>
      <c r="I106" s="206"/>
      <c r="J106" s="206"/>
      <c r="K106" s="206"/>
      <c r="L106" s="206"/>
      <c r="M106" s="206"/>
      <c r="N106" s="206"/>
      <c r="O106" s="206"/>
      <c r="P106" s="206"/>
      <c r="Q106" s="19"/>
      <c r="R106" s="206"/>
      <c r="S106" s="206"/>
      <c r="T106" s="206"/>
      <c r="U106" s="206"/>
      <c r="V106" s="206"/>
      <c r="W106" s="206"/>
      <c r="X106" s="234"/>
      <c r="Y106" s="234"/>
      <c r="Z106" s="234"/>
      <c r="AA106" s="234"/>
    </row>
    <row r="107" spans="1:27" s="197" customFormat="1">
      <c r="A107" s="41" t="s">
        <v>417</v>
      </c>
      <c r="B107" s="208" t="s">
        <v>418</v>
      </c>
      <c r="C107" s="73" t="s">
        <v>1224</v>
      </c>
      <c r="D107" s="44"/>
      <c r="E107" s="19"/>
      <c r="F107" s="210" t="s">
        <v>419</v>
      </c>
      <c r="G107" s="211" t="s">
        <v>419</v>
      </c>
      <c r="H107" s="210" t="s">
        <v>419</v>
      </c>
      <c r="I107" s="211" t="s">
        <v>419</v>
      </c>
      <c r="J107" s="212">
        <v>0</v>
      </c>
      <c r="K107" s="213">
        <v>0</v>
      </c>
      <c r="L107" s="212">
        <v>0</v>
      </c>
      <c r="M107" s="214" t="s">
        <v>419</v>
      </c>
      <c r="N107" s="215" t="e">
        <v>#N/A</v>
      </c>
      <c r="O107" s="216" t="s">
        <v>419</v>
      </c>
      <c r="P107" s="214" t="s">
        <v>419</v>
      </c>
      <c r="Q107" s="19"/>
      <c r="R107" s="220"/>
      <c r="S107" s="219">
        <v>107579.04402281769</v>
      </c>
      <c r="T107" s="220">
        <v>107579.04402281769</v>
      </c>
      <c r="U107" s="219">
        <v>84913.035028314116</v>
      </c>
      <c r="V107" s="16"/>
      <c r="W107" s="220" t="s">
        <v>419</v>
      </c>
      <c r="X107" s="172">
        <v>2.9673755314856498E-2</v>
      </c>
      <c r="Y107" s="221">
        <v>0.2176506802794797</v>
      </c>
      <c r="Z107" s="172" t="s">
        <v>419</v>
      </c>
      <c r="AA107" s="221" t="s">
        <v>419</v>
      </c>
    </row>
    <row r="108" spans="1:27">
      <c r="A108" s="41" t="s">
        <v>420</v>
      </c>
      <c r="B108" s="208" t="s">
        <v>418</v>
      </c>
      <c r="C108" s="73" t="s">
        <v>1225</v>
      </c>
      <c r="D108" s="44"/>
      <c r="E108" s="19"/>
      <c r="F108" s="210" t="s">
        <v>419</v>
      </c>
      <c r="G108" s="211" t="s">
        <v>419</v>
      </c>
      <c r="H108" s="210" t="s">
        <v>419</v>
      </c>
      <c r="I108" s="211" t="s">
        <v>419</v>
      </c>
      <c r="J108" s="212">
        <v>0</v>
      </c>
      <c r="K108" s="213">
        <v>0</v>
      </c>
      <c r="L108" s="212">
        <v>0</v>
      </c>
      <c r="M108" s="214" t="s">
        <v>419</v>
      </c>
      <c r="N108" s="215" t="e">
        <v>#N/A</v>
      </c>
      <c r="O108" s="216" t="s">
        <v>419</v>
      </c>
      <c r="P108" s="214" t="s">
        <v>419</v>
      </c>
      <c r="Q108" s="19"/>
      <c r="R108" s="220"/>
      <c r="S108" s="219">
        <v>10601.024540486391</v>
      </c>
      <c r="T108" s="220">
        <v>10633.349249571209</v>
      </c>
      <c r="U108" s="219">
        <v>8421.5442370776018</v>
      </c>
      <c r="W108" s="220" t="s">
        <v>419</v>
      </c>
      <c r="X108" s="172">
        <v>5.0591171318792899E-2</v>
      </c>
      <c r="Y108" s="221">
        <v>0.18790705088793758</v>
      </c>
      <c r="Z108" s="172">
        <v>8.4454999509755879E-2</v>
      </c>
      <c r="AA108" s="221">
        <v>8.3761935625577877E-2</v>
      </c>
    </row>
    <row r="109" spans="1:27">
      <c r="A109" s="41" t="s">
        <v>421</v>
      </c>
      <c r="B109" s="208" t="s">
        <v>418</v>
      </c>
      <c r="C109" s="73" t="s">
        <v>1226</v>
      </c>
      <c r="D109" s="44"/>
      <c r="E109" s="19"/>
      <c r="F109" s="210" t="s">
        <v>419</v>
      </c>
      <c r="G109" s="211" t="s">
        <v>419</v>
      </c>
      <c r="H109" s="210" t="s">
        <v>419</v>
      </c>
      <c r="I109" s="211" t="s">
        <v>419</v>
      </c>
      <c r="J109" s="212">
        <v>0</v>
      </c>
      <c r="K109" s="213">
        <v>0</v>
      </c>
      <c r="L109" s="212">
        <v>0</v>
      </c>
      <c r="M109" s="214" t="s">
        <v>419</v>
      </c>
      <c r="N109" s="215" t="e">
        <v>#N/A</v>
      </c>
      <c r="O109" s="216" t="s">
        <v>419</v>
      </c>
      <c r="P109" s="214" t="s">
        <v>419</v>
      </c>
      <c r="Q109" s="19"/>
      <c r="R109" s="220"/>
      <c r="S109" s="219">
        <v>82277.901342462021</v>
      </c>
      <c r="T109" s="220">
        <v>83337.200944397729</v>
      </c>
      <c r="U109" s="219">
        <v>52159.515362415616</v>
      </c>
      <c r="W109" s="220" t="s">
        <v>419</v>
      </c>
      <c r="X109" s="172">
        <v>6.577280328768223E-2</v>
      </c>
      <c r="Y109" s="221">
        <v>0.47001335718723863</v>
      </c>
      <c r="Z109" s="172">
        <v>-5.7289784388295795E-3</v>
      </c>
      <c r="AA109" s="221">
        <v>4.381600564500121E-2</v>
      </c>
    </row>
    <row r="110" spans="1:27">
      <c r="A110" s="41" t="s">
        <v>422</v>
      </c>
      <c r="B110" s="208" t="s">
        <v>418</v>
      </c>
      <c r="C110" s="73" t="s">
        <v>1227</v>
      </c>
      <c r="D110" s="44"/>
      <c r="E110" s="19"/>
      <c r="F110" s="210" t="s">
        <v>419</v>
      </c>
      <c r="G110" s="211" t="s">
        <v>419</v>
      </c>
      <c r="H110" s="210" t="s">
        <v>419</v>
      </c>
      <c r="I110" s="211" t="s">
        <v>419</v>
      </c>
      <c r="J110" s="212">
        <v>0</v>
      </c>
      <c r="K110" s="213">
        <v>0</v>
      </c>
      <c r="L110" s="212">
        <v>0</v>
      </c>
      <c r="M110" s="214" t="s">
        <v>419</v>
      </c>
      <c r="N110" s="215" t="e">
        <v>#N/A</v>
      </c>
      <c r="O110" s="216" t="s">
        <v>419</v>
      </c>
      <c r="P110" s="214" t="s">
        <v>419</v>
      </c>
      <c r="Q110" s="19"/>
      <c r="R110" s="220"/>
      <c r="S110" s="219">
        <v>732.94857959330022</v>
      </c>
      <c r="T110" s="220">
        <v>734.92628032341588</v>
      </c>
      <c r="U110" s="219">
        <v>632.95738945046298</v>
      </c>
      <c r="W110" s="220" t="s">
        <v>419</v>
      </c>
      <c r="X110" s="172">
        <v>1.5211676087700174E-2</v>
      </c>
      <c r="Y110" s="221">
        <v>0.12138008958202524</v>
      </c>
      <c r="Z110" s="172">
        <v>9.0958153885110749E-2</v>
      </c>
      <c r="AA110" s="221">
        <v>7.0422021230084342E-2</v>
      </c>
    </row>
    <row r="111" spans="1:27">
      <c r="A111" s="41" t="s">
        <v>423</v>
      </c>
      <c r="B111" s="208" t="s">
        <v>418</v>
      </c>
      <c r="C111" s="73" t="s">
        <v>1228</v>
      </c>
      <c r="D111" s="44"/>
      <c r="E111" s="19"/>
      <c r="F111" s="210" t="s">
        <v>419</v>
      </c>
      <c r="G111" s="211" t="s">
        <v>419</v>
      </c>
      <c r="H111" s="210" t="s">
        <v>419</v>
      </c>
      <c r="I111" s="211" t="s">
        <v>419</v>
      </c>
      <c r="J111" s="212">
        <v>0</v>
      </c>
      <c r="K111" s="213">
        <v>0</v>
      </c>
      <c r="L111" s="212">
        <v>0</v>
      </c>
      <c r="M111" s="214" t="s">
        <v>419</v>
      </c>
      <c r="N111" s="215" t="e">
        <v>#N/A</v>
      </c>
      <c r="O111" s="216" t="s">
        <v>419</v>
      </c>
      <c r="P111" s="214" t="s">
        <v>419</v>
      </c>
      <c r="Q111" s="19"/>
      <c r="R111" s="220"/>
      <c r="S111" s="219">
        <v>169.84172000000001</v>
      </c>
      <c r="T111" s="220">
        <v>0</v>
      </c>
      <c r="U111" s="219">
        <v>0</v>
      </c>
      <c r="W111" s="220" t="s">
        <v>419</v>
      </c>
      <c r="X111" s="172">
        <v>0</v>
      </c>
      <c r="Y111" s="221">
        <v>-0.91167877275091014</v>
      </c>
      <c r="Z111" s="172">
        <v>0.14916210502877125</v>
      </c>
      <c r="AA111" s="221">
        <v>8.9959950668311528E-2</v>
      </c>
    </row>
    <row r="112" spans="1:27">
      <c r="A112" s="41" t="s">
        <v>424</v>
      </c>
      <c r="B112" s="208" t="s">
        <v>418</v>
      </c>
      <c r="C112" s="73" t="s">
        <v>1229</v>
      </c>
      <c r="D112" s="44"/>
      <c r="E112" s="19"/>
      <c r="F112" s="210" t="s">
        <v>419</v>
      </c>
      <c r="G112" s="211" t="s">
        <v>419</v>
      </c>
      <c r="H112" s="210" t="s">
        <v>419</v>
      </c>
      <c r="I112" s="211" t="s">
        <v>419</v>
      </c>
      <c r="J112" s="212">
        <v>0</v>
      </c>
      <c r="K112" s="213">
        <v>0</v>
      </c>
      <c r="L112" s="212">
        <v>0</v>
      </c>
      <c r="M112" s="214" t="s">
        <v>419</v>
      </c>
      <c r="N112" s="215" t="e">
        <v>#N/A</v>
      </c>
      <c r="O112" s="216" t="s">
        <v>419</v>
      </c>
      <c r="P112" s="214" t="s">
        <v>419</v>
      </c>
      <c r="Q112" s="19"/>
      <c r="R112" s="220"/>
      <c r="S112" s="219">
        <v>13.5</v>
      </c>
      <c r="T112" s="220">
        <v>0</v>
      </c>
      <c r="U112" s="219">
        <v>0</v>
      </c>
      <c r="W112" s="220" t="s">
        <v>419</v>
      </c>
      <c r="X112" s="172">
        <v>3.8461538461538464E-2</v>
      </c>
      <c r="Y112" s="221">
        <v>-0.20588235294117646</v>
      </c>
      <c r="Z112" s="172">
        <v>-0.54658209194406127</v>
      </c>
      <c r="AA112" s="221">
        <v>6.7543333992825527E-3</v>
      </c>
    </row>
    <row r="113" spans="1:27">
      <c r="A113" s="235"/>
      <c r="B113" s="20"/>
      <c r="C113" s="87"/>
      <c r="D113" s="87"/>
      <c r="E113" s="19"/>
      <c r="F113" s="82"/>
      <c r="G113" s="82"/>
      <c r="H113" s="82"/>
      <c r="I113" s="82"/>
      <c r="Q113" s="19"/>
    </row>
    <row r="114" spans="1:27">
      <c r="A114" s="236" t="s">
        <v>751</v>
      </c>
      <c r="B114" s="236"/>
      <c r="C114" s="236"/>
      <c r="D114" s="236"/>
      <c r="E114" s="236"/>
      <c r="F114" s="236"/>
      <c r="G114" s="236"/>
      <c r="H114" s="236"/>
      <c r="I114" s="236"/>
      <c r="J114" s="236"/>
      <c r="K114" s="236"/>
      <c r="L114" s="236"/>
      <c r="M114" s="236"/>
      <c r="N114" s="236"/>
      <c r="O114" s="236"/>
      <c r="P114" s="236"/>
      <c r="Q114" s="236"/>
      <c r="R114" s="236"/>
      <c r="S114" s="236"/>
      <c r="T114" s="236"/>
      <c r="U114" s="236"/>
      <c r="V114" s="236"/>
      <c r="W114" s="236"/>
      <c r="X114" s="236"/>
      <c r="Y114" s="236"/>
      <c r="Z114" s="236"/>
      <c r="AA114" s="236"/>
    </row>
    <row r="115" spans="1:27" ht="3" customHeight="1">
      <c r="A115" s="237"/>
      <c r="B115" s="237"/>
      <c r="C115" s="237"/>
      <c r="D115" s="237"/>
      <c r="E115" s="237"/>
      <c r="F115" s="237"/>
      <c r="G115" s="237"/>
      <c r="H115" s="237"/>
      <c r="I115" s="237"/>
      <c r="J115" s="237"/>
      <c r="K115" s="237"/>
      <c r="L115" s="237"/>
      <c r="M115" s="237"/>
      <c r="N115" s="237"/>
      <c r="O115" s="237"/>
      <c r="P115" s="237"/>
      <c r="Q115" s="237"/>
      <c r="R115" s="237"/>
      <c r="S115" s="237"/>
      <c r="T115" s="237"/>
      <c r="U115" s="237"/>
      <c r="V115" s="237"/>
      <c r="W115" s="237"/>
      <c r="X115" s="237"/>
      <c r="Y115" s="237"/>
      <c r="Z115" s="237"/>
      <c r="AA115" s="237"/>
    </row>
    <row r="116" spans="1:27" ht="18" customHeight="1">
      <c r="A116" s="92" t="s">
        <v>2377</v>
      </c>
      <c r="C116" s="166"/>
      <c r="D116" s="196"/>
      <c r="E116" s="238"/>
    </row>
    <row r="117" spans="1:27">
      <c r="A117" s="176" t="s">
        <v>2378</v>
      </c>
    </row>
    <row r="118" spans="1:27">
      <c r="A118" s="176" t="s">
        <v>431</v>
      </c>
    </row>
    <row r="158" spans="1:27">
      <c r="A158" s="82"/>
      <c r="B158" s="82"/>
      <c r="C158" s="82"/>
      <c r="D158" s="240"/>
      <c r="E158" s="241"/>
      <c r="F158" s="82"/>
      <c r="G158" s="82"/>
      <c r="H158" s="82"/>
      <c r="I158" s="82"/>
      <c r="J158" s="82"/>
      <c r="K158" s="82"/>
      <c r="L158" s="82"/>
      <c r="O158" s="82"/>
      <c r="P158" s="82"/>
      <c r="Q158" s="82"/>
      <c r="R158" s="16"/>
      <c r="T158" s="16"/>
      <c r="W158" s="16"/>
      <c r="Y158" s="16"/>
      <c r="AA158" s="16"/>
    </row>
    <row r="159" spans="1:27">
      <c r="A159" s="82"/>
      <c r="B159" s="82"/>
      <c r="C159" s="82"/>
      <c r="D159" s="240"/>
      <c r="E159" s="241"/>
      <c r="F159" s="82"/>
      <c r="G159" s="82"/>
      <c r="H159" s="82"/>
      <c r="I159" s="82"/>
      <c r="J159" s="82"/>
      <c r="K159" s="82"/>
      <c r="L159" s="82"/>
      <c r="O159" s="82"/>
      <c r="P159" s="82"/>
      <c r="Q159" s="82"/>
      <c r="R159" s="16"/>
      <c r="T159" s="16"/>
      <c r="W159" s="16"/>
      <c r="Y159" s="16"/>
      <c r="AA159" s="16"/>
    </row>
    <row r="160" spans="1:27">
      <c r="A160" s="82"/>
      <c r="B160" s="82"/>
      <c r="C160" s="82"/>
      <c r="D160" s="240"/>
      <c r="E160" s="241"/>
      <c r="F160" s="82"/>
      <c r="G160" s="82"/>
      <c r="H160" s="82"/>
      <c r="I160" s="82"/>
      <c r="J160" s="82"/>
      <c r="K160" s="82"/>
      <c r="L160" s="82"/>
      <c r="O160" s="82"/>
      <c r="P160" s="82"/>
      <c r="Q160" s="82"/>
      <c r="R160" s="16"/>
      <c r="T160" s="16"/>
      <c r="W160" s="16"/>
      <c r="Y160" s="16"/>
      <c r="AA160" s="16"/>
    </row>
    <row r="161" spans="1:27">
      <c r="A161" s="82"/>
      <c r="B161" s="87"/>
      <c r="C161" s="87"/>
      <c r="D161" s="106"/>
      <c r="E161" s="242"/>
      <c r="F161" s="82"/>
      <c r="G161" s="82"/>
      <c r="H161" s="82"/>
      <c r="I161" s="82"/>
      <c r="J161" s="82"/>
      <c r="K161" s="82"/>
      <c r="L161" s="82"/>
      <c r="O161" s="82"/>
      <c r="P161" s="82"/>
      <c r="Q161" s="82"/>
      <c r="R161" s="16"/>
      <c r="T161" s="16"/>
      <c r="W161" s="16"/>
      <c r="Y161" s="16"/>
      <c r="AA161" s="16"/>
    </row>
    <row r="162" spans="1:27">
      <c r="A162" s="166"/>
      <c r="B162" s="166"/>
      <c r="C162" s="166"/>
      <c r="D162" s="196"/>
      <c r="E162" s="238"/>
      <c r="R162" s="16"/>
      <c r="T162" s="16"/>
      <c r="W162" s="16"/>
      <c r="Y162" s="16"/>
      <c r="AA162" s="16"/>
    </row>
    <row r="163" spans="1:27">
      <c r="A163" s="166"/>
      <c r="B163" s="166"/>
      <c r="C163" s="166"/>
      <c r="D163" s="196"/>
      <c r="E163" s="238"/>
      <c r="R163" s="16"/>
      <c r="T163" s="16"/>
      <c r="W163" s="16"/>
      <c r="Y163" s="16"/>
      <c r="AA163" s="16"/>
    </row>
    <row r="164" spans="1:27">
      <c r="A164" s="166"/>
      <c r="B164" s="166"/>
      <c r="C164" s="166"/>
      <c r="D164" s="196"/>
      <c r="E164" s="238"/>
      <c r="R164" s="16"/>
      <c r="T164" s="16"/>
      <c r="W164" s="16"/>
      <c r="Y164" s="16"/>
      <c r="AA164" s="16"/>
    </row>
    <row r="165" spans="1:27">
      <c r="A165" s="166"/>
      <c r="B165" s="166"/>
      <c r="C165" s="166"/>
      <c r="D165" s="196"/>
      <c r="E165" s="238"/>
      <c r="R165" s="16"/>
      <c r="T165" s="16"/>
      <c r="W165" s="16"/>
      <c r="Y165" s="16"/>
      <c r="AA165" s="16"/>
    </row>
    <row r="166" spans="1:27">
      <c r="A166" s="166"/>
      <c r="B166" s="196"/>
      <c r="C166" s="166"/>
      <c r="D166" s="196"/>
      <c r="E166" s="238"/>
      <c r="R166" s="16"/>
      <c r="T166" s="16"/>
      <c r="W166" s="16"/>
      <c r="Y166" s="16"/>
      <c r="AA166" s="16"/>
    </row>
    <row r="167" spans="1:27">
      <c r="A167" s="196"/>
      <c r="B167" s="196"/>
      <c r="C167" s="166"/>
      <c r="D167" s="196"/>
      <c r="E167" s="238"/>
      <c r="R167" s="16"/>
      <c r="T167" s="16"/>
      <c r="W167" s="16"/>
      <c r="Y167" s="16"/>
      <c r="AA167" s="16"/>
    </row>
    <row r="168" spans="1:27">
      <c r="A168" s="196"/>
      <c r="B168" s="166"/>
      <c r="C168" s="243"/>
      <c r="D168" s="244"/>
      <c r="E168" s="245"/>
      <c r="R168" s="16"/>
      <c r="T168" s="16"/>
      <c r="W168" s="16"/>
      <c r="Y168" s="16"/>
      <c r="AA168" s="16"/>
    </row>
    <row r="169" spans="1:27">
      <c r="A169" s="166"/>
      <c r="B169" s="166"/>
      <c r="C169" s="166"/>
      <c r="D169" s="196"/>
      <c r="E169" s="238"/>
      <c r="R169" s="16"/>
      <c r="T169" s="16"/>
      <c r="W169" s="16"/>
      <c r="Y169" s="16"/>
      <c r="AA169" s="16"/>
    </row>
    <row r="170" spans="1:27">
      <c r="A170" s="166"/>
      <c r="B170" s="166"/>
      <c r="C170" s="166"/>
      <c r="D170" s="196"/>
      <c r="E170" s="238"/>
      <c r="R170" s="16"/>
      <c r="T170" s="16"/>
      <c r="W170" s="16"/>
      <c r="Y170" s="16"/>
      <c r="AA170" s="16"/>
    </row>
    <row r="171" spans="1:27">
      <c r="A171" s="166"/>
      <c r="B171" s="166"/>
      <c r="C171" s="166"/>
      <c r="D171" s="196"/>
      <c r="E171" s="238"/>
      <c r="R171" s="16"/>
      <c r="T171" s="16"/>
      <c r="W171" s="16"/>
      <c r="Y171" s="16"/>
      <c r="AA171" s="16"/>
    </row>
    <row r="172" spans="1:27">
      <c r="A172" s="166"/>
      <c r="B172" s="166"/>
      <c r="C172" s="166"/>
      <c r="D172" s="196"/>
      <c r="E172" s="238"/>
      <c r="R172" s="16"/>
      <c r="T172" s="16"/>
      <c r="W172" s="16"/>
      <c r="Y172" s="16"/>
      <c r="AA172" s="16"/>
    </row>
    <row r="173" spans="1:27">
      <c r="A173" s="166"/>
      <c r="B173" s="166"/>
      <c r="C173" s="166"/>
      <c r="D173" s="196"/>
      <c r="E173" s="238"/>
      <c r="R173" s="16"/>
      <c r="T173" s="16"/>
      <c r="W173" s="16"/>
      <c r="Y173" s="16"/>
      <c r="AA173" s="16"/>
    </row>
    <row r="174" spans="1:27">
      <c r="A174" s="166"/>
      <c r="B174" s="196"/>
      <c r="C174" s="166"/>
      <c r="D174" s="196"/>
      <c r="E174" s="238"/>
      <c r="R174" s="16"/>
      <c r="T174" s="16"/>
      <c r="W174" s="16"/>
      <c r="Y174" s="16"/>
      <c r="AA174" s="16"/>
    </row>
    <row r="175" spans="1:27">
      <c r="A175" s="196"/>
      <c r="B175" s="196"/>
      <c r="C175" s="166"/>
      <c r="D175" s="196"/>
      <c r="E175" s="238"/>
      <c r="R175" s="16"/>
      <c r="T175" s="16"/>
      <c r="W175" s="16"/>
      <c r="Y175" s="16"/>
      <c r="AA175" s="16"/>
    </row>
    <row r="176" spans="1:27">
      <c r="A176" s="196"/>
      <c r="B176" s="166"/>
      <c r="C176" s="166"/>
      <c r="D176" s="196"/>
      <c r="E176" s="238"/>
      <c r="R176" s="16"/>
      <c r="T176" s="16"/>
      <c r="W176" s="16"/>
      <c r="Y176" s="16"/>
      <c r="AA176" s="16"/>
    </row>
    <row r="177" spans="1:27">
      <c r="A177" s="166"/>
      <c r="B177" s="166"/>
      <c r="C177" s="166"/>
      <c r="D177" s="196"/>
      <c r="E177" s="238"/>
      <c r="R177" s="16"/>
      <c r="T177" s="16"/>
      <c r="W177" s="16"/>
      <c r="Y177" s="16"/>
      <c r="AA177" s="16"/>
    </row>
    <row r="178" spans="1:27">
      <c r="A178" s="166"/>
      <c r="B178" s="166"/>
      <c r="C178" s="166"/>
      <c r="D178" s="196"/>
      <c r="E178" s="238"/>
      <c r="R178" s="16"/>
      <c r="T178" s="16"/>
      <c r="W178" s="16"/>
      <c r="Y178" s="16"/>
      <c r="AA178" s="16"/>
    </row>
    <row r="179" spans="1:27">
      <c r="A179" s="166"/>
      <c r="B179" s="166"/>
      <c r="C179" s="166"/>
      <c r="D179" s="196"/>
      <c r="E179" s="238"/>
      <c r="R179" s="16"/>
      <c r="T179" s="16"/>
      <c r="W179" s="16"/>
      <c r="Y179" s="16"/>
      <c r="AA179" s="16"/>
    </row>
    <row r="180" spans="1:27">
      <c r="A180" s="166"/>
      <c r="B180" s="166"/>
      <c r="C180" s="166"/>
      <c r="D180" s="196"/>
      <c r="E180" s="238"/>
      <c r="R180" s="16"/>
      <c r="T180" s="16"/>
      <c r="W180" s="16"/>
      <c r="Y180" s="16"/>
      <c r="AA180" s="16"/>
    </row>
    <row r="181" spans="1:27">
      <c r="A181" s="166"/>
      <c r="B181" s="166"/>
      <c r="C181" s="166"/>
      <c r="D181" s="196"/>
      <c r="E181" s="238"/>
      <c r="R181" s="16"/>
      <c r="T181" s="16"/>
      <c r="W181" s="16"/>
      <c r="Y181" s="16"/>
      <c r="AA181" s="16"/>
    </row>
    <row r="182" spans="1:27">
      <c r="A182" s="166"/>
      <c r="B182" s="196"/>
      <c r="C182" s="166"/>
      <c r="D182" s="196"/>
      <c r="E182" s="238"/>
      <c r="R182" s="16"/>
      <c r="T182" s="16"/>
      <c r="W182" s="16"/>
      <c r="Y182" s="16"/>
      <c r="AA182" s="16"/>
    </row>
    <row r="183" spans="1:27">
      <c r="A183" s="196"/>
      <c r="B183" s="196"/>
      <c r="C183" s="166"/>
      <c r="D183" s="196"/>
      <c r="E183" s="238"/>
      <c r="R183" s="16"/>
      <c r="T183" s="16"/>
      <c r="W183" s="16"/>
      <c r="Y183" s="16"/>
      <c r="AA183" s="16"/>
    </row>
    <row r="184" spans="1:27">
      <c r="A184" s="196"/>
      <c r="B184" s="166"/>
      <c r="C184" s="166"/>
      <c r="D184" s="196"/>
      <c r="E184" s="238"/>
      <c r="R184" s="16"/>
      <c r="T184" s="16"/>
      <c r="W184" s="16"/>
      <c r="Y184" s="16"/>
      <c r="AA184" s="16"/>
    </row>
    <row r="185" spans="1:27">
      <c r="A185" s="166"/>
      <c r="B185" s="166"/>
      <c r="C185" s="166"/>
      <c r="D185" s="196"/>
      <c r="E185" s="238"/>
      <c r="R185" s="16"/>
      <c r="T185" s="16"/>
      <c r="W185" s="16"/>
      <c r="Y185" s="16"/>
      <c r="AA185" s="16"/>
    </row>
    <row r="186" spans="1:27">
      <c r="A186" s="166"/>
      <c r="B186" s="166"/>
      <c r="C186" s="166"/>
      <c r="D186" s="196"/>
      <c r="E186" s="238"/>
      <c r="R186" s="16"/>
      <c r="T186" s="16"/>
      <c r="W186" s="16"/>
      <c r="Y186" s="16"/>
      <c r="AA186" s="16"/>
    </row>
    <row r="187" spans="1:27">
      <c r="A187" s="166"/>
      <c r="B187" s="166"/>
      <c r="C187" s="166"/>
      <c r="D187" s="196"/>
      <c r="E187" s="238"/>
      <c r="R187" s="16"/>
      <c r="T187" s="16"/>
      <c r="W187" s="16"/>
      <c r="Y187" s="16"/>
      <c r="AA187" s="16"/>
    </row>
    <row r="188" spans="1:27">
      <c r="A188" s="166"/>
      <c r="B188" s="166"/>
      <c r="C188" s="166"/>
      <c r="D188" s="196"/>
      <c r="E188" s="238"/>
      <c r="R188" s="16"/>
      <c r="T188" s="16"/>
      <c r="W188" s="16"/>
      <c r="Y188" s="16"/>
      <c r="AA188" s="16"/>
    </row>
    <row r="189" spans="1:27">
      <c r="A189" s="166"/>
      <c r="B189" s="196"/>
      <c r="C189" s="166"/>
      <c r="D189" s="196"/>
      <c r="E189" s="238"/>
      <c r="R189" s="16"/>
      <c r="T189" s="16"/>
      <c r="W189" s="16"/>
      <c r="Y189" s="16"/>
      <c r="AA189" s="16"/>
    </row>
    <row r="190" spans="1:27">
      <c r="A190" s="166"/>
      <c r="B190" s="166"/>
      <c r="C190" s="166"/>
      <c r="D190" s="196"/>
      <c r="E190" s="238"/>
      <c r="R190" s="16"/>
      <c r="T190" s="16"/>
      <c r="W190" s="16"/>
      <c r="Y190" s="16"/>
      <c r="AA190" s="16"/>
    </row>
    <row r="191" spans="1:27">
      <c r="A191" s="196"/>
      <c r="B191" s="196"/>
      <c r="C191" s="166"/>
      <c r="D191" s="196"/>
      <c r="E191" s="238"/>
      <c r="R191" s="16"/>
      <c r="T191" s="16"/>
      <c r="W191" s="16"/>
      <c r="Y191" s="16"/>
      <c r="AA191" s="16"/>
    </row>
    <row r="192" spans="1:27">
      <c r="A192" s="196"/>
      <c r="B192" s="166"/>
      <c r="C192" s="166"/>
      <c r="D192" s="196"/>
      <c r="E192" s="238"/>
      <c r="R192" s="16"/>
      <c r="T192" s="16"/>
      <c r="W192" s="16"/>
      <c r="Y192" s="16"/>
      <c r="AA192" s="16"/>
    </row>
    <row r="193" spans="1:27">
      <c r="A193" s="166"/>
      <c r="B193" s="166"/>
      <c r="C193" s="166"/>
      <c r="D193" s="196"/>
      <c r="E193" s="238"/>
      <c r="R193" s="16"/>
      <c r="T193" s="16"/>
      <c r="W193" s="16"/>
      <c r="Y193" s="16"/>
      <c r="AA193" s="16"/>
    </row>
    <row r="194" spans="1:27">
      <c r="A194" s="166"/>
      <c r="B194" s="166"/>
      <c r="C194" s="166"/>
      <c r="D194" s="196"/>
      <c r="E194" s="238"/>
      <c r="R194" s="16"/>
      <c r="T194" s="16"/>
      <c r="W194" s="16"/>
      <c r="Y194" s="16"/>
      <c r="AA194" s="16"/>
    </row>
    <row r="195" spans="1:27">
      <c r="A195" s="166"/>
      <c r="B195" s="166"/>
      <c r="C195" s="166"/>
      <c r="D195" s="196"/>
      <c r="E195" s="238"/>
      <c r="R195" s="16"/>
      <c r="T195" s="16"/>
      <c r="W195" s="16"/>
      <c r="Y195" s="16"/>
      <c r="AA195" s="16"/>
    </row>
    <row r="196" spans="1:27">
      <c r="A196" s="166"/>
      <c r="B196" s="166"/>
      <c r="C196" s="166"/>
      <c r="D196" s="196"/>
      <c r="E196" s="238"/>
      <c r="R196" s="16"/>
      <c r="T196" s="16"/>
      <c r="W196" s="16"/>
      <c r="Y196" s="16"/>
      <c r="AA196" s="16"/>
    </row>
    <row r="197" spans="1:27">
      <c r="A197" s="166"/>
      <c r="B197" s="166"/>
      <c r="C197" s="166"/>
      <c r="D197" s="196"/>
      <c r="E197" s="238"/>
      <c r="R197" s="16"/>
      <c r="T197" s="16"/>
      <c r="W197" s="16"/>
      <c r="Y197" s="16"/>
      <c r="AA197" s="16"/>
    </row>
    <row r="198" spans="1:27">
      <c r="A198" s="166"/>
      <c r="B198" s="196"/>
      <c r="C198" s="166"/>
      <c r="D198" s="196"/>
      <c r="E198" s="238"/>
      <c r="R198" s="16"/>
      <c r="T198" s="16"/>
      <c r="W198" s="16"/>
      <c r="Y198" s="16"/>
      <c r="AA198" s="16"/>
    </row>
    <row r="199" spans="1:27">
      <c r="A199" s="196"/>
      <c r="B199" s="196"/>
      <c r="C199" s="166"/>
      <c r="D199" s="196"/>
      <c r="E199" s="238"/>
      <c r="R199" s="16"/>
      <c r="T199" s="16"/>
      <c r="W199" s="16"/>
      <c r="Y199" s="16"/>
      <c r="AA199" s="16"/>
    </row>
    <row r="200" spans="1:27">
      <c r="A200" s="196"/>
      <c r="B200" s="166"/>
      <c r="C200" s="166"/>
      <c r="D200" s="196"/>
      <c r="E200" s="238"/>
      <c r="R200" s="16"/>
      <c r="T200" s="16"/>
      <c r="W200" s="16"/>
      <c r="Y200" s="16"/>
      <c r="AA200" s="16"/>
    </row>
    <row r="201" spans="1:27">
      <c r="A201" s="166"/>
      <c r="B201" s="166"/>
      <c r="C201" s="166"/>
      <c r="D201" s="196"/>
      <c r="E201" s="238"/>
      <c r="R201" s="16"/>
      <c r="T201" s="16"/>
      <c r="W201" s="16"/>
      <c r="Y201" s="16"/>
      <c r="AA201" s="16"/>
    </row>
    <row r="202" spans="1:27">
      <c r="A202" s="166"/>
      <c r="B202" s="166"/>
      <c r="C202" s="166"/>
      <c r="D202" s="196"/>
      <c r="E202" s="238"/>
      <c r="R202" s="16"/>
      <c r="T202" s="16"/>
      <c r="W202" s="16"/>
      <c r="Y202" s="16"/>
      <c r="AA202" s="16"/>
    </row>
    <row r="203" spans="1:27">
      <c r="A203" s="166"/>
      <c r="B203" s="166"/>
      <c r="C203" s="166"/>
      <c r="D203" s="196"/>
      <c r="E203" s="238"/>
      <c r="R203" s="16"/>
      <c r="T203" s="16"/>
      <c r="W203" s="16"/>
      <c r="Y203" s="16"/>
      <c r="AA203" s="16"/>
    </row>
    <row r="204" spans="1:27">
      <c r="A204" s="166"/>
      <c r="B204" s="166"/>
      <c r="C204" s="166"/>
      <c r="D204" s="196"/>
      <c r="E204" s="238"/>
      <c r="R204" s="16"/>
      <c r="T204" s="16"/>
      <c r="W204" s="16"/>
      <c r="Y204" s="16"/>
      <c r="AA204" s="16"/>
    </row>
    <row r="205" spans="1:27">
      <c r="A205" s="166"/>
      <c r="C205" s="166"/>
      <c r="D205" s="196"/>
      <c r="E205" s="238"/>
      <c r="R205" s="16"/>
      <c r="T205" s="16"/>
      <c r="W205" s="16"/>
      <c r="Y205" s="16"/>
      <c r="AA205" s="16"/>
    </row>
    <row r="206" spans="1:27">
      <c r="C206" s="166"/>
      <c r="D206" s="196"/>
      <c r="E206" s="238"/>
      <c r="R206" s="16"/>
      <c r="T206" s="16"/>
      <c r="W206" s="16"/>
      <c r="Y206" s="16"/>
      <c r="AA206" s="16"/>
    </row>
    <row r="207" spans="1:27">
      <c r="C207" s="166"/>
      <c r="D207" s="196"/>
      <c r="E207" s="238"/>
      <c r="R207" s="16"/>
      <c r="T207" s="16"/>
      <c r="W207" s="16"/>
      <c r="Y207" s="16"/>
      <c r="AA207" s="16"/>
    </row>
    <row r="208" spans="1:27">
      <c r="C208" s="166"/>
      <c r="D208" s="196"/>
      <c r="E208" s="238"/>
      <c r="R208" s="16"/>
      <c r="T208" s="16"/>
      <c r="W208" s="16"/>
      <c r="Y208" s="16"/>
      <c r="AA208" s="16"/>
    </row>
  </sheetData>
  <autoFilter ref="A10:AA112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2" manualBreakCount="2">
    <brk id="32" max="26" man="1"/>
    <brk id="74" max="26" man="1"/>
  </rowBreaks>
  <colBreaks count="1" manualBreakCount="1">
    <brk id="26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45F9D-D74C-4896-9D30-D4043177B57A}">
  <sheetPr>
    <tabColor rgb="FF99CCFF"/>
    <pageSetUpPr fitToPage="1"/>
  </sheetPr>
  <dimension ref="A1:Y119"/>
  <sheetViews>
    <sheetView view="pageBreakPreview" zoomScale="130" zoomScaleNormal="100" zoomScaleSheetLayoutView="130" workbookViewId="0">
      <selection activeCell="D48" sqref="D48"/>
    </sheetView>
  </sheetViews>
  <sheetFormatPr defaultColWidth="9" defaultRowHeight="15"/>
  <cols>
    <col min="1" max="1" width="9" style="252" customWidth="1"/>
    <col min="2" max="2" width="5.5" style="252" customWidth="1"/>
    <col min="3" max="3" width="11" style="252" customWidth="1"/>
    <col min="4" max="4" width="30.75" style="278" customWidth="1"/>
    <col min="5" max="5" width="0.5" style="278" customWidth="1"/>
    <col min="6" max="6" width="7.5" style="252" customWidth="1"/>
    <col min="7" max="7" width="8.125" style="252" customWidth="1"/>
    <col min="8" max="8" width="11.75" style="252" customWidth="1"/>
    <col min="9" max="9" width="10.625" style="252" customWidth="1"/>
    <col min="10" max="11" width="8.5" style="252" customWidth="1"/>
    <col min="12" max="12" width="0.625" style="252" customWidth="1"/>
    <col min="13" max="13" width="11.625" style="252" bestFit="1" customWidth="1"/>
    <col min="14" max="14" width="11" style="252" customWidth="1"/>
    <col min="15" max="15" width="9.125" style="252" bestFit="1" customWidth="1"/>
    <col min="16" max="16" width="0.5" style="252" customWidth="1"/>
    <col min="17" max="17" width="10.25" style="252" customWidth="1"/>
    <col min="18" max="21" width="9.125" style="252" bestFit="1" customWidth="1"/>
    <col min="22" max="16384" width="9" style="252"/>
  </cols>
  <sheetData>
    <row r="1" spans="1:25" s="248" customFormat="1">
      <c r="A1" s="246"/>
      <c r="B1" s="246"/>
      <c r="C1" s="246"/>
      <c r="D1" s="247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</row>
    <row r="2" spans="1:25" s="248" customFormat="1">
      <c r="A2" s="249"/>
      <c r="B2" s="249"/>
      <c r="C2" s="249"/>
      <c r="D2" s="250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</row>
    <row r="3" spans="1:25" s="248" customFormat="1" ht="14.65" customHeight="1">
      <c r="A3" s="249"/>
      <c r="B3" s="249"/>
      <c r="C3" s="249"/>
      <c r="D3" s="251"/>
      <c r="E3" s="251"/>
      <c r="F3" s="251"/>
      <c r="G3" s="251"/>
      <c r="H3" s="251"/>
      <c r="I3" s="251"/>
      <c r="J3" s="251"/>
      <c r="K3" s="251"/>
      <c r="L3" s="251"/>
      <c r="M3" s="249"/>
      <c r="N3" s="249"/>
      <c r="O3" s="249"/>
      <c r="P3" s="249"/>
      <c r="Q3" s="249"/>
      <c r="R3" s="249"/>
      <c r="S3" s="249"/>
      <c r="T3" s="249"/>
      <c r="U3" s="249"/>
    </row>
    <row r="4" spans="1:25" s="248" customFormat="1" ht="14.65" customHeight="1">
      <c r="A4" s="249"/>
      <c r="B4" s="249"/>
      <c r="C4" s="249"/>
      <c r="D4" s="251"/>
      <c r="E4" s="251"/>
      <c r="F4" s="251"/>
      <c r="G4" s="251"/>
      <c r="H4" s="251"/>
      <c r="I4" s="251"/>
      <c r="J4" s="251"/>
      <c r="K4" s="251"/>
      <c r="L4" s="251"/>
      <c r="M4" s="249"/>
      <c r="N4" s="249"/>
      <c r="O4" s="249"/>
      <c r="P4" s="249"/>
      <c r="Q4" s="249"/>
      <c r="R4" s="249"/>
      <c r="S4" s="249"/>
      <c r="T4" s="249"/>
      <c r="U4" s="249"/>
    </row>
    <row r="5" spans="1:25" s="248" customFormat="1" ht="14.65" customHeight="1">
      <c r="A5" s="249"/>
      <c r="B5" s="249"/>
      <c r="C5" s="249"/>
      <c r="D5" s="251"/>
      <c r="E5" s="251"/>
      <c r="F5" s="251"/>
      <c r="G5" s="251"/>
      <c r="H5" s="251"/>
      <c r="I5" s="251"/>
      <c r="J5" s="251"/>
      <c r="K5" s="251"/>
      <c r="L5" s="251"/>
      <c r="M5" s="249"/>
      <c r="N5" s="249"/>
      <c r="O5" s="249"/>
      <c r="P5" s="249"/>
      <c r="Q5" s="249"/>
      <c r="R5" s="249"/>
      <c r="S5" s="249"/>
      <c r="T5" s="249"/>
      <c r="U5" s="249"/>
    </row>
    <row r="6" spans="1:25" s="248" customFormat="1" ht="14.65" customHeight="1">
      <c r="A6" s="249"/>
      <c r="B6" s="249"/>
      <c r="C6" s="249"/>
      <c r="D6" s="251"/>
      <c r="E6" s="251"/>
      <c r="F6" s="251"/>
      <c r="G6" s="251"/>
      <c r="H6" s="251"/>
      <c r="I6" s="251"/>
      <c r="J6" s="251"/>
      <c r="K6" s="251"/>
      <c r="L6" s="251"/>
      <c r="M6" s="249"/>
      <c r="N6" s="249"/>
      <c r="O6" s="249"/>
      <c r="P6" s="249"/>
      <c r="Q6" s="249"/>
      <c r="R6" s="249"/>
      <c r="S6" s="249"/>
      <c r="T6" s="249"/>
      <c r="U6" s="249"/>
    </row>
    <row r="7" spans="1:25" ht="11.25" customHeight="1">
      <c r="A7" s="249"/>
      <c r="B7" s="249"/>
      <c r="C7" s="249"/>
      <c r="D7" s="249"/>
      <c r="E7" s="249"/>
      <c r="F7" s="249"/>
      <c r="G7" s="249"/>
      <c r="H7" s="249"/>
      <c r="I7" s="249"/>
      <c r="J7" s="249"/>
      <c r="K7" s="249"/>
      <c r="L7" s="249"/>
      <c r="M7" s="249"/>
      <c r="N7" s="249"/>
      <c r="O7" s="249"/>
      <c r="P7" s="249"/>
      <c r="Q7" s="249"/>
      <c r="R7" s="249"/>
      <c r="S7" s="249"/>
      <c r="T7" s="249"/>
      <c r="U7" s="249"/>
    </row>
    <row r="8" spans="1:25" ht="11.25" customHeight="1">
      <c r="A8" s="249"/>
      <c r="B8" s="249"/>
      <c r="C8" s="249"/>
      <c r="D8" s="249"/>
      <c r="E8" s="249"/>
      <c r="F8" s="249"/>
      <c r="G8" s="249"/>
      <c r="H8" s="249"/>
      <c r="I8" s="249"/>
      <c r="J8" s="249"/>
      <c r="K8" s="249"/>
      <c r="L8" s="249"/>
      <c r="M8" s="249"/>
      <c r="N8" s="249"/>
      <c r="O8" s="249"/>
      <c r="P8" s="249"/>
      <c r="Q8" s="253"/>
      <c r="R8" s="249"/>
      <c r="S8" s="249"/>
      <c r="T8" s="249"/>
      <c r="U8" s="249"/>
    </row>
    <row r="9" spans="1:25" s="19" customFormat="1" ht="18" customHeight="1">
      <c r="A9" s="18" t="s">
        <v>2379</v>
      </c>
      <c r="L9" s="254"/>
      <c r="U9" s="255" t="s">
        <v>810</v>
      </c>
    </row>
    <row r="10" spans="1:25" s="257" customFormat="1" ht="18.75">
      <c r="A10" s="256" t="s">
        <v>752</v>
      </c>
      <c r="E10" s="233"/>
      <c r="F10" s="256" t="s">
        <v>1</v>
      </c>
      <c r="L10" s="258"/>
      <c r="M10" s="256" t="s">
        <v>2</v>
      </c>
      <c r="P10" s="19"/>
      <c r="Q10" s="256" t="s">
        <v>3</v>
      </c>
      <c r="V10" s="259"/>
      <c r="W10" s="259"/>
      <c r="X10" s="259"/>
      <c r="Y10" s="259"/>
    </row>
    <row r="11" spans="1:25" ht="47.25" customHeight="1">
      <c r="A11" s="132" t="s">
        <v>4</v>
      </c>
      <c r="B11" s="132" t="s">
        <v>433</v>
      </c>
      <c r="C11" s="370" t="s">
        <v>7</v>
      </c>
      <c r="D11" s="371"/>
      <c r="E11" s="260"/>
      <c r="F11" s="136" t="s">
        <v>753</v>
      </c>
      <c r="G11" s="136" t="s">
        <v>754</v>
      </c>
      <c r="H11" s="136" t="s">
        <v>15</v>
      </c>
      <c r="I11" s="136" t="s">
        <v>16</v>
      </c>
      <c r="J11" s="136" t="s">
        <v>17</v>
      </c>
      <c r="K11" s="136" t="s">
        <v>18</v>
      </c>
      <c r="L11" s="205" t="s">
        <v>656</v>
      </c>
      <c r="M11" s="136" t="s">
        <v>20</v>
      </c>
      <c r="N11" s="136" t="s">
        <v>755</v>
      </c>
      <c r="O11" s="136" t="s">
        <v>756</v>
      </c>
      <c r="P11" s="19"/>
      <c r="Q11" s="137" t="s">
        <v>21</v>
      </c>
      <c r="R11" s="137" t="s">
        <v>22</v>
      </c>
      <c r="S11" s="137" t="s">
        <v>23</v>
      </c>
      <c r="T11" s="137" t="s">
        <v>24</v>
      </c>
      <c r="U11" s="137" t="s">
        <v>25</v>
      </c>
    </row>
    <row r="12" spans="1:25" s="266" customFormat="1" ht="14.25" customHeight="1">
      <c r="A12" s="261" t="s">
        <v>296</v>
      </c>
      <c r="B12" s="262"/>
      <c r="C12" s="262"/>
      <c r="D12" s="262"/>
      <c r="E12" s="260"/>
      <c r="F12" s="263"/>
      <c r="G12" s="262"/>
      <c r="H12" s="262"/>
      <c r="I12" s="262"/>
      <c r="J12" s="262"/>
      <c r="K12" s="262"/>
      <c r="L12" s="68"/>
      <c r="M12" s="264"/>
      <c r="N12" s="264"/>
      <c r="O12" s="264"/>
      <c r="P12" s="19"/>
      <c r="Q12" s="265"/>
      <c r="R12" s="264"/>
      <c r="S12" s="264"/>
      <c r="T12" s="264"/>
      <c r="U12" s="262"/>
    </row>
    <row r="13" spans="1:25" ht="14.25" customHeight="1">
      <c r="A13" s="41" t="s">
        <v>757</v>
      </c>
      <c r="B13" s="267" t="s">
        <v>758</v>
      </c>
      <c r="C13" s="73" t="s">
        <v>2380</v>
      </c>
      <c r="D13" s="44"/>
      <c r="E13" s="260"/>
      <c r="F13" s="268" t="s">
        <v>2381</v>
      </c>
      <c r="G13" s="211">
        <v>308.17657711999891</v>
      </c>
      <c r="H13" s="269">
        <v>563976108.62406707</v>
      </c>
      <c r="I13" s="270">
        <v>74995818</v>
      </c>
      <c r="J13" s="269">
        <v>178657</v>
      </c>
      <c r="K13" s="271">
        <v>5.6123559521264375E-2</v>
      </c>
      <c r="L13" s="272" t="e">
        <v>#N/A</v>
      </c>
      <c r="M13" s="273">
        <v>7.76</v>
      </c>
      <c r="N13" s="219">
        <v>8.91</v>
      </c>
      <c r="O13" s="273">
        <v>7.2</v>
      </c>
      <c r="P13" s="19"/>
      <c r="Q13" s="172">
        <v>7.2164948453608255E-2</v>
      </c>
      <c r="R13" s="274">
        <v>2.239789E-2</v>
      </c>
      <c r="S13" s="172">
        <v>3.5373739999999998E-3</v>
      </c>
      <c r="T13" s="274">
        <v>2.1823600000000002E-2</v>
      </c>
      <c r="U13" s="172">
        <v>-2.0651660000000002E-2</v>
      </c>
    </row>
    <row r="14" spans="1:25" ht="14.25" customHeight="1">
      <c r="A14" s="41" t="s">
        <v>759</v>
      </c>
      <c r="B14" s="267" t="s">
        <v>758</v>
      </c>
      <c r="C14" s="73" t="s">
        <v>2382</v>
      </c>
      <c r="D14" s="44"/>
      <c r="E14" s="260"/>
      <c r="F14" s="268" t="s">
        <v>2383</v>
      </c>
      <c r="G14" s="211">
        <v>-304.67507847000024</v>
      </c>
      <c r="H14" s="269">
        <v>567989263.06499994</v>
      </c>
      <c r="I14" s="270">
        <v>117354879</v>
      </c>
      <c r="J14" s="269">
        <v>147473</v>
      </c>
      <c r="K14" s="271">
        <v>8.0059603678441837E-2</v>
      </c>
      <c r="L14" s="272" t="e">
        <v>#N/A</v>
      </c>
      <c r="M14" s="273">
        <v>4.8899999999999997</v>
      </c>
      <c r="N14" s="219">
        <v>6.07</v>
      </c>
      <c r="O14" s="273">
        <v>4.625</v>
      </c>
      <c r="P14" s="19"/>
      <c r="Q14" s="172">
        <v>8.1799591002044994E-2</v>
      </c>
      <c r="R14" s="274">
        <v>-2.011061E-4</v>
      </c>
      <c r="S14" s="172">
        <v>-4.1348309999999999E-2</v>
      </c>
      <c r="T14" s="274">
        <v>-2.5466970000000001E-3</v>
      </c>
      <c r="U14" s="172">
        <v>-2.2190580000000001E-2</v>
      </c>
    </row>
    <row r="15" spans="1:25" ht="14.25" customHeight="1">
      <c r="A15" s="41" t="s">
        <v>760</v>
      </c>
      <c r="B15" s="267" t="s">
        <v>758</v>
      </c>
      <c r="C15" s="73" t="s">
        <v>2384</v>
      </c>
      <c r="D15" s="44"/>
      <c r="E15" s="260"/>
      <c r="F15" s="268" t="s">
        <v>2385</v>
      </c>
      <c r="G15" s="211">
        <v>-6.9545519999999996</v>
      </c>
      <c r="H15" s="269">
        <v>20892084.299999993</v>
      </c>
      <c r="I15" s="270">
        <v>6294957</v>
      </c>
      <c r="J15" s="269">
        <v>1866</v>
      </c>
      <c r="K15" s="271">
        <v>8.4225294497077177E-2</v>
      </c>
      <c r="L15" s="272" t="e">
        <v>#N/A</v>
      </c>
      <c r="M15" s="273">
        <v>3.21</v>
      </c>
      <c r="N15" s="219">
        <v>3.57</v>
      </c>
      <c r="O15" s="273">
        <v>1.895</v>
      </c>
      <c r="P15" s="19"/>
      <c r="Q15" s="172">
        <v>0</v>
      </c>
      <c r="R15" s="274">
        <v>-2.7272729999999999E-2</v>
      </c>
      <c r="S15" s="172">
        <v>0.67152820000000002</v>
      </c>
      <c r="T15" s="274">
        <v>0.1745805</v>
      </c>
      <c r="U15" s="172">
        <v>0.11574279999999999</v>
      </c>
    </row>
    <row r="16" spans="1:25">
      <c r="A16" s="41" t="s">
        <v>761</v>
      </c>
      <c r="B16" s="267" t="s">
        <v>758</v>
      </c>
      <c r="C16" s="73" t="s">
        <v>2386</v>
      </c>
      <c r="D16" s="44"/>
      <c r="E16" s="260"/>
      <c r="F16" s="268" t="s">
        <v>2387</v>
      </c>
      <c r="G16" s="211">
        <v>-1303.5069570599976</v>
      </c>
      <c r="H16" s="269">
        <v>1854833025.6434</v>
      </c>
      <c r="I16" s="270">
        <v>137095771</v>
      </c>
      <c r="J16" s="269">
        <v>242187</v>
      </c>
      <c r="K16" s="271">
        <v>4.5517251993759035E-2</v>
      </c>
      <c r="L16" s="272" t="e">
        <v>#N/A</v>
      </c>
      <c r="M16" s="273">
        <v>13.13</v>
      </c>
      <c r="N16" s="219">
        <v>14.1</v>
      </c>
      <c r="O16" s="273">
        <v>11.58</v>
      </c>
      <c r="P16" s="19"/>
      <c r="Q16" s="172">
        <v>4.7220106626047219E-2</v>
      </c>
      <c r="R16" s="274">
        <v>-3.0996309999999999E-2</v>
      </c>
      <c r="S16" s="172">
        <v>8.4221749999999998E-2</v>
      </c>
      <c r="T16" s="274">
        <v>1.4566250000000001E-2</v>
      </c>
      <c r="U16" s="172">
        <v>1.4798489999999999E-2</v>
      </c>
    </row>
    <row r="17" spans="1:21" s="266" customFormat="1">
      <c r="A17" s="261" t="s">
        <v>416</v>
      </c>
      <c r="B17" s="275"/>
      <c r="C17" s="275"/>
      <c r="D17" s="275"/>
      <c r="E17" s="260"/>
      <c r="F17" s="261"/>
      <c r="G17" s="262"/>
      <c r="H17" s="262"/>
      <c r="I17" s="262"/>
      <c r="J17" s="262"/>
      <c r="K17" s="262"/>
      <c r="L17" s="68"/>
      <c r="M17" s="264"/>
      <c r="N17" s="264"/>
      <c r="O17" s="264"/>
      <c r="P17" s="19"/>
      <c r="Q17" s="261"/>
      <c r="R17" s="275"/>
      <c r="S17" s="275"/>
      <c r="T17" s="275"/>
      <c r="U17" s="275"/>
    </row>
    <row r="18" spans="1:21">
      <c r="A18" s="41" t="s">
        <v>417</v>
      </c>
      <c r="B18" s="267" t="s">
        <v>418</v>
      </c>
      <c r="C18" s="73" t="s">
        <v>1224</v>
      </c>
      <c r="D18" s="44"/>
      <c r="E18" s="260"/>
      <c r="F18" s="268"/>
      <c r="G18" s="211"/>
      <c r="H18" s="268"/>
      <c r="I18" s="211"/>
      <c r="J18" s="276"/>
      <c r="K18" s="213"/>
      <c r="L18" s="213"/>
      <c r="M18" s="273">
        <v>107579.04402281769</v>
      </c>
      <c r="N18" s="219">
        <v>107579.04402281769</v>
      </c>
      <c r="O18" s="273">
        <v>84913.035028314116</v>
      </c>
      <c r="P18" s="19"/>
      <c r="Q18" s="57" t="s">
        <v>419</v>
      </c>
      <c r="R18" s="274">
        <v>2.9673755314856498E-2</v>
      </c>
      <c r="S18" s="172">
        <v>0.2176506802794797</v>
      </c>
      <c r="T18" s="274">
        <v>8.4454999509755879E-2</v>
      </c>
      <c r="U18" s="57">
        <v>8.3761935625577877E-2</v>
      </c>
    </row>
    <row r="19" spans="1:21">
      <c r="A19" s="41" t="s">
        <v>420</v>
      </c>
      <c r="B19" s="267" t="s">
        <v>418</v>
      </c>
      <c r="C19" s="73" t="s">
        <v>1225</v>
      </c>
      <c r="D19" s="44"/>
      <c r="E19" s="260"/>
      <c r="F19" s="268"/>
      <c r="G19" s="211"/>
      <c r="H19" s="268"/>
      <c r="I19" s="211"/>
      <c r="J19" s="276"/>
      <c r="K19" s="213"/>
      <c r="L19" s="213"/>
      <c r="M19" s="273">
        <v>10601.024540486391</v>
      </c>
      <c r="N19" s="219">
        <v>10633.349249571209</v>
      </c>
      <c r="O19" s="273">
        <v>8421.5442370776018</v>
      </c>
      <c r="P19" s="19"/>
      <c r="Q19" s="57" t="s">
        <v>419</v>
      </c>
      <c r="R19" s="274">
        <v>5.0591171318792899E-2</v>
      </c>
      <c r="S19" s="172">
        <v>0.18790705088793758</v>
      </c>
      <c r="T19" s="274">
        <v>-5.7289784388295795E-3</v>
      </c>
      <c r="U19" s="57">
        <v>4.381600564500121E-2</v>
      </c>
    </row>
    <row r="20" spans="1:21">
      <c r="A20" s="41" t="s">
        <v>421</v>
      </c>
      <c r="B20" s="267" t="s">
        <v>418</v>
      </c>
      <c r="C20" s="73" t="s">
        <v>1226</v>
      </c>
      <c r="D20" s="44"/>
      <c r="E20" s="260"/>
      <c r="F20" s="268"/>
      <c r="G20" s="211"/>
      <c r="H20" s="268"/>
      <c r="I20" s="211"/>
      <c r="J20" s="276"/>
      <c r="K20" s="213"/>
      <c r="L20" s="213"/>
      <c r="M20" s="273">
        <v>82277.901342462021</v>
      </c>
      <c r="N20" s="219">
        <v>83337.200944397729</v>
      </c>
      <c r="O20" s="273">
        <v>52159.515362415616</v>
      </c>
      <c r="P20" s="19"/>
      <c r="Q20" s="57" t="s">
        <v>419</v>
      </c>
      <c r="R20" s="274">
        <v>6.577280328768223E-2</v>
      </c>
      <c r="S20" s="172">
        <v>0.47001335718723863</v>
      </c>
      <c r="T20" s="274">
        <v>9.0958153885110749E-2</v>
      </c>
      <c r="U20" s="57">
        <v>7.0422021230084342E-2</v>
      </c>
    </row>
    <row r="21" spans="1:21">
      <c r="A21" s="41" t="s">
        <v>422</v>
      </c>
      <c r="B21" s="267" t="s">
        <v>418</v>
      </c>
      <c r="C21" s="73" t="s">
        <v>1227</v>
      </c>
      <c r="D21" s="44"/>
      <c r="E21" s="260"/>
      <c r="F21" s="268"/>
      <c r="G21" s="211"/>
      <c r="H21" s="268"/>
      <c r="I21" s="211"/>
      <c r="J21" s="276"/>
      <c r="K21" s="213"/>
      <c r="L21" s="213"/>
      <c r="M21" s="273">
        <v>732.94857959330022</v>
      </c>
      <c r="N21" s="219">
        <v>734.92628032341588</v>
      </c>
      <c r="O21" s="273">
        <v>632.95738945046298</v>
      </c>
      <c r="P21" s="19"/>
      <c r="Q21" s="57" t="s">
        <v>419</v>
      </c>
      <c r="R21" s="274">
        <v>1.5211676087700174E-2</v>
      </c>
      <c r="S21" s="172">
        <v>0.12138008958202524</v>
      </c>
      <c r="T21" s="274">
        <v>0.14916210502877125</v>
      </c>
      <c r="U21" s="57">
        <v>8.9959950668311528E-2</v>
      </c>
    </row>
    <row r="22" spans="1:21">
      <c r="A22" s="41" t="s">
        <v>423</v>
      </c>
      <c r="B22" s="267" t="s">
        <v>418</v>
      </c>
      <c r="C22" s="73" t="s">
        <v>1228</v>
      </c>
      <c r="D22" s="44"/>
      <c r="E22" s="260"/>
      <c r="F22" s="268"/>
      <c r="G22" s="211"/>
      <c r="H22" s="268"/>
      <c r="I22" s="211"/>
      <c r="J22" s="276"/>
      <c r="K22" s="213"/>
      <c r="L22" s="213"/>
      <c r="M22" s="273">
        <v>169.84172000000001</v>
      </c>
      <c r="N22" s="219">
        <v>0</v>
      </c>
      <c r="O22" s="273">
        <v>0</v>
      </c>
      <c r="P22" s="19"/>
      <c r="Q22" s="57" t="s">
        <v>419</v>
      </c>
      <c r="R22" s="274">
        <v>0</v>
      </c>
      <c r="S22" s="172">
        <v>-0.91167877275091014</v>
      </c>
      <c r="T22" s="274">
        <v>-0.54658209194406127</v>
      </c>
      <c r="U22" s="57">
        <v>6.7543333992825527E-3</v>
      </c>
    </row>
    <row r="23" spans="1:21">
      <c r="A23" s="41" t="s">
        <v>424</v>
      </c>
      <c r="B23" s="267" t="s">
        <v>418</v>
      </c>
      <c r="C23" s="73" t="s">
        <v>1229</v>
      </c>
      <c r="D23" s="44"/>
      <c r="E23" s="260"/>
      <c r="F23" s="268"/>
      <c r="G23" s="211"/>
      <c r="H23" s="268"/>
      <c r="I23" s="211"/>
      <c r="J23" s="276"/>
      <c r="K23" s="213"/>
      <c r="L23" s="213"/>
      <c r="M23" s="273">
        <v>13.5</v>
      </c>
      <c r="N23" s="219">
        <v>0</v>
      </c>
      <c r="O23" s="273">
        <v>0</v>
      </c>
      <c r="P23" s="19"/>
      <c r="Q23" s="57" t="s">
        <v>419</v>
      </c>
      <c r="R23" s="274">
        <v>3.8461538461538464E-2</v>
      </c>
      <c r="S23" s="172">
        <v>-0.20588235294117646</v>
      </c>
      <c r="T23" s="274">
        <v>-0.32295920600976513</v>
      </c>
      <c r="U23" s="57">
        <v>-0.39350276329668188</v>
      </c>
    </row>
    <row r="24" spans="1:21" ht="11.25" customHeight="1">
      <c r="A24" s="87"/>
      <c r="B24" s="16"/>
      <c r="C24" s="87"/>
      <c r="D24" s="87"/>
      <c r="E24" s="20"/>
      <c r="F24" s="82"/>
      <c r="G24" s="82"/>
      <c r="H24" s="16"/>
      <c r="I24" s="16"/>
      <c r="J24" s="16"/>
      <c r="K24" s="16"/>
      <c r="L24" s="20"/>
      <c r="M24" s="16"/>
      <c r="N24" s="16"/>
      <c r="O24" s="16"/>
      <c r="P24" s="19"/>
      <c r="Q24" s="16"/>
      <c r="R24" s="16"/>
      <c r="S24" s="16"/>
      <c r="T24" s="16"/>
      <c r="U24" s="16"/>
    </row>
    <row r="25" spans="1:21" ht="11.25" customHeight="1">
      <c r="A25" s="372" t="s">
        <v>762</v>
      </c>
      <c r="B25" s="372"/>
      <c r="C25" s="372"/>
      <c r="D25" s="372"/>
      <c r="E25" s="372"/>
      <c r="F25" s="372"/>
      <c r="G25" s="372"/>
      <c r="H25" s="372"/>
      <c r="I25" s="372"/>
      <c r="J25" s="372"/>
      <c r="K25" s="372"/>
      <c r="L25" s="372"/>
      <c r="M25" s="372"/>
      <c r="N25" s="372"/>
      <c r="O25" s="372"/>
      <c r="P25" s="372"/>
      <c r="Q25" s="372"/>
      <c r="R25" s="372"/>
      <c r="S25" s="372"/>
      <c r="T25" s="372"/>
      <c r="U25" s="372"/>
    </row>
    <row r="26" spans="1:21" ht="19.5" customHeight="1">
      <c r="A26" s="372"/>
      <c r="B26" s="372"/>
      <c r="C26" s="372"/>
      <c r="D26" s="372"/>
      <c r="E26" s="372"/>
      <c r="F26" s="372"/>
      <c r="G26" s="372"/>
      <c r="H26" s="372"/>
      <c r="I26" s="372"/>
      <c r="J26" s="372"/>
      <c r="K26" s="372"/>
      <c r="L26" s="372"/>
      <c r="M26" s="372"/>
      <c r="N26" s="372"/>
      <c r="O26" s="372"/>
      <c r="P26" s="372"/>
      <c r="Q26" s="372"/>
      <c r="R26" s="372"/>
      <c r="S26" s="372"/>
      <c r="T26" s="372"/>
      <c r="U26" s="372"/>
    </row>
    <row r="27" spans="1:21" ht="11.25" customHeight="1">
      <c r="A27" s="92" t="s">
        <v>2388</v>
      </c>
      <c r="B27" s="16"/>
      <c r="C27" s="166"/>
      <c r="D27" s="196"/>
      <c r="E27" s="19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</row>
    <row r="28" spans="1:21">
      <c r="A28" s="87"/>
      <c r="B28" s="16"/>
      <c r="C28" s="16"/>
      <c r="D28" s="89"/>
      <c r="E28" s="89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</row>
    <row r="29" spans="1:21" ht="11.25" customHeight="1">
      <c r="A29" s="16"/>
      <c r="B29" s="16"/>
      <c r="C29" s="16"/>
      <c r="D29" s="89"/>
      <c r="E29" s="89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</row>
    <row r="30" spans="1:21" ht="18.75">
      <c r="A30" s="277" t="s">
        <v>431</v>
      </c>
      <c r="B30" s="16"/>
      <c r="C30" s="16"/>
      <c r="D30" s="89"/>
      <c r="E30" s="89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4"/>
      <c r="S30" s="16"/>
      <c r="T30" s="16"/>
      <c r="U30" s="16"/>
    </row>
    <row r="31" spans="1:21">
      <c r="M31" s="16"/>
      <c r="R31" s="279"/>
    </row>
    <row r="32" spans="1:21">
      <c r="M32" s="16"/>
      <c r="R32" s="279"/>
    </row>
    <row r="33" spans="1:22">
      <c r="M33" s="16"/>
      <c r="R33" s="279"/>
    </row>
    <row r="34" spans="1:22">
      <c r="M34" s="16"/>
      <c r="R34" s="279"/>
    </row>
    <row r="35" spans="1:22">
      <c r="M35" s="16"/>
      <c r="R35" s="279"/>
    </row>
    <row r="36" spans="1:22">
      <c r="M36" s="16"/>
      <c r="R36" s="279"/>
    </row>
    <row r="37" spans="1:22">
      <c r="M37" s="16"/>
      <c r="R37" s="279"/>
    </row>
    <row r="38" spans="1:22">
      <c r="M38" s="16"/>
      <c r="R38" s="279"/>
    </row>
    <row r="40" spans="1:22">
      <c r="M40" s="16"/>
    </row>
    <row r="44" spans="1:22" ht="14.65" customHeight="1">
      <c r="A44" s="373" t="s">
        <v>763</v>
      </c>
      <c r="B44" s="374"/>
      <c r="C44" s="374"/>
      <c r="D44" s="374"/>
      <c r="E44" s="374"/>
      <c r="F44" s="374"/>
      <c r="G44" s="374"/>
      <c r="H44" s="374"/>
      <c r="I44" s="374"/>
      <c r="J44" s="374"/>
      <c r="K44" s="374"/>
      <c r="L44" s="374"/>
      <c r="M44" s="374"/>
      <c r="N44" s="374"/>
      <c r="O44" s="374"/>
      <c r="P44" s="374"/>
      <c r="Q44" s="374"/>
      <c r="R44" s="374"/>
      <c r="S44" s="374"/>
      <c r="T44" s="374"/>
      <c r="U44" s="374"/>
      <c r="V44" s="280"/>
    </row>
    <row r="45" spans="1:22">
      <c r="A45" s="374"/>
      <c r="B45" s="374"/>
      <c r="C45" s="374"/>
      <c r="D45" s="374"/>
      <c r="E45" s="374"/>
      <c r="F45" s="374"/>
      <c r="G45" s="374"/>
      <c r="H45" s="374"/>
      <c r="I45" s="374"/>
      <c r="J45" s="374"/>
      <c r="K45" s="374"/>
      <c r="L45" s="374"/>
      <c r="M45" s="374"/>
      <c r="N45" s="374"/>
      <c r="O45" s="374"/>
      <c r="P45" s="374"/>
      <c r="Q45" s="374"/>
      <c r="R45" s="374"/>
      <c r="S45" s="374"/>
      <c r="T45" s="374"/>
      <c r="U45" s="374"/>
      <c r="V45" s="280"/>
    </row>
    <row r="46" spans="1:22">
      <c r="A46" s="195" t="s">
        <v>2389</v>
      </c>
    </row>
    <row r="47" spans="1:22" s="195" customFormat="1" ht="11.25">
      <c r="A47" s="195" t="s">
        <v>2388</v>
      </c>
    </row>
    <row r="55" spans="17:17">
      <c r="Q55" s="16"/>
    </row>
    <row r="68" spans="1:14">
      <c r="A68" s="252" t="s">
        <v>2388</v>
      </c>
    </row>
    <row r="70" spans="1:14">
      <c r="A70" s="281"/>
      <c r="B70" s="281"/>
      <c r="C70" s="281"/>
      <c r="D70" s="282"/>
      <c r="E70" s="282"/>
      <c r="F70" s="281"/>
      <c r="G70" s="281"/>
      <c r="H70" s="281"/>
      <c r="I70" s="281"/>
      <c r="J70" s="281"/>
      <c r="K70" s="281"/>
      <c r="L70" s="281"/>
      <c r="M70" s="281"/>
      <c r="N70" s="281"/>
    </row>
    <row r="71" spans="1:14">
      <c r="A71" s="281"/>
      <c r="B71" s="281"/>
      <c r="C71" s="281"/>
      <c r="D71" s="282"/>
      <c r="E71" s="282"/>
      <c r="F71" s="281"/>
      <c r="G71" s="281"/>
      <c r="H71" s="281"/>
      <c r="I71" s="281"/>
      <c r="J71" s="281"/>
      <c r="K71" s="281"/>
      <c r="L71" s="281"/>
      <c r="M71" s="281"/>
      <c r="N71" s="281"/>
    </row>
    <row r="72" spans="1:14">
      <c r="A72" s="281"/>
      <c r="B72" s="283"/>
      <c r="C72" s="283"/>
      <c r="D72" s="284"/>
      <c r="E72" s="284"/>
      <c r="F72" s="281"/>
      <c r="G72" s="281"/>
      <c r="H72" s="281"/>
      <c r="I72" s="281"/>
      <c r="J72" s="281"/>
      <c r="K72" s="281"/>
      <c r="L72" s="281"/>
      <c r="M72" s="281"/>
      <c r="N72" s="281"/>
    </row>
    <row r="73" spans="1:14">
      <c r="A73" s="283"/>
      <c r="B73" s="283"/>
      <c r="C73" s="283"/>
      <c r="D73" s="284"/>
      <c r="E73" s="284"/>
      <c r="F73" s="281"/>
      <c r="G73" s="281"/>
      <c r="H73" s="281"/>
      <c r="I73" s="281"/>
      <c r="J73" s="281"/>
      <c r="K73" s="281"/>
      <c r="L73" s="281"/>
      <c r="M73" s="281"/>
      <c r="N73" s="281"/>
    </row>
    <row r="74" spans="1:14">
      <c r="A74" s="285"/>
      <c r="B74" s="285"/>
      <c r="C74" s="285"/>
      <c r="D74" s="286"/>
      <c r="E74" s="286"/>
    </row>
    <row r="75" spans="1:14">
      <c r="A75" s="285"/>
      <c r="B75" s="285"/>
      <c r="C75" s="285"/>
      <c r="D75" s="286"/>
      <c r="E75" s="286"/>
    </row>
    <row r="76" spans="1:14">
      <c r="A76" s="285"/>
      <c r="B76" s="285"/>
      <c r="C76" s="285"/>
      <c r="D76" s="286"/>
      <c r="E76" s="286"/>
    </row>
    <row r="77" spans="1:14">
      <c r="A77" s="285"/>
      <c r="B77" s="286"/>
      <c r="C77" s="285"/>
      <c r="D77" s="286"/>
      <c r="E77" s="286"/>
    </row>
    <row r="78" spans="1:14">
      <c r="A78" s="286"/>
      <c r="B78" s="286"/>
      <c r="C78" s="285"/>
      <c r="D78" s="286"/>
      <c r="E78" s="286"/>
    </row>
    <row r="79" spans="1:14">
      <c r="A79" s="286"/>
      <c r="B79" s="285"/>
      <c r="C79" s="287"/>
      <c r="D79" s="288"/>
      <c r="E79" s="288"/>
    </row>
    <row r="80" spans="1:14">
      <c r="A80" s="285"/>
      <c r="B80" s="285"/>
      <c r="C80" s="285"/>
      <c r="D80" s="286"/>
      <c r="E80" s="286"/>
    </row>
    <row r="81" spans="1:5">
      <c r="A81" s="285"/>
      <c r="B81" s="285"/>
      <c r="C81" s="285"/>
      <c r="D81" s="286"/>
      <c r="E81" s="286"/>
    </row>
    <row r="82" spans="1:5">
      <c r="A82" s="285"/>
      <c r="B82" s="285"/>
      <c r="C82" s="285"/>
      <c r="D82" s="286"/>
      <c r="E82" s="286"/>
    </row>
    <row r="83" spans="1:5" ht="13.5" customHeight="1">
      <c r="A83" s="285"/>
      <c r="B83" s="285"/>
      <c r="C83" s="285"/>
      <c r="D83" s="286"/>
      <c r="E83" s="286"/>
    </row>
    <row r="84" spans="1:5">
      <c r="A84" s="285"/>
      <c r="B84" s="285"/>
      <c r="C84" s="285"/>
      <c r="D84" s="286"/>
      <c r="E84" s="286"/>
    </row>
    <row r="85" spans="1:5">
      <c r="A85" s="285"/>
      <c r="B85" s="286"/>
      <c r="C85" s="285"/>
      <c r="D85" s="286"/>
      <c r="E85" s="286"/>
    </row>
    <row r="86" spans="1:5">
      <c r="A86" s="286"/>
      <c r="B86" s="286"/>
      <c r="C86" s="285"/>
      <c r="D86" s="286"/>
      <c r="E86" s="286"/>
    </row>
    <row r="87" spans="1:5">
      <c r="A87" s="286"/>
      <c r="B87" s="285"/>
      <c r="C87" s="285"/>
      <c r="D87" s="286"/>
      <c r="E87" s="286"/>
    </row>
    <row r="88" spans="1:5">
      <c r="A88" s="285"/>
      <c r="B88" s="285"/>
      <c r="C88" s="285"/>
      <c r="D88" s="286"/>
      <c r="E88" s="286"/>
    </row>
    <row r="89" spans="1:5">
      <c r="A89" s="285"/>
      <c r="B89" s="285"/>
      <c r="C89" s="285"/>
      <c r="D89" s="286"/>
      <c r="E89" s="286"/>
    </row>
    <row r="90" spans="1:5">
      <c r="A90" s="285"/>
      <c r="B90" s="285"/>
      <c r="C90" s="285"/>
      <c r="D90" s="286"/>
      <c r="E90" s="286"/>
    </row>
    <row r="91" spans="1:5">
      <c r="A91" s="285"/>
      <c r="B91" s="285"/>
      <c r="C91" s="285"/>
      <c r="D91" s="286"/>
      <c r="E91" s="286"/>
    </row>
    <row r="92" spans="1:5">
      <c r="A92" s="285"/>
      <c r="B92" s="285"/>
      <c r="C92" s="285"/>
      <c r="D92" s="286"/>
      <c r="E92" s="286"/>
    </row>
    <row r="93" spans="1:5">
      <c r="A93" s="285"/>
      <c r="B93" s="286"/>
      <c r="C93" s="285"/>
      <c r="D93" s="286"/>
      <c r="E93" s="286"/>
    </row>
    <row r="94" spans="1:5">
      <c r="A94" s="286"/>
      <c r="B94" s="286"/>
      <c r="C94" s="285"/>
      <c r="D94" s="286"/>
      <c r="E94" s="286"/>
    </row>
    <row r="95" spans="1:5">
      <c r="A95" s="286"/>
      <c r="B95" s="285"/>
      <c r="C95" s="285"/>
      <c r="D95" s="286"/>
      <c r="E95" s="286"/>
    </row>
    <row r="96" spans="1:5">
      <c r="A96" s="285"/>
      <c r="B96" s="285"/>
      <c r="C96" s="285"/>
      <c r="D96" s="286"/>
      <c r="E96" s="286"/>
    </row>
    <row r="97" spans="1:5">
      <c r="A97" s="285"/>
      <c r="B97" s="285"/>
      <c r="C97" s="285"/>
      <c r="D97" s="286"/>
      <c r="E97" s="286"/>
    </row>
    <row r="98" spans="1:5">
      <c r="A98" s="285"/>
      <c r="B98" s="285"/>
      <c r="C98" s="285"/>
      <c r="D98" s="286"/>
      <c r="E98" s="286"/>
    </row>
    <row r="99" spans="1:5">
      <c r="A99" s="285"/>
      <c r="B99" s="285"/>
      <c r="C99" s="285"/>
      <c r="D99" s="286"/>
      <c r="E99" s="286"/>
    </row>
    <row r="100" spans="1:5">
      <c r="A100" s="285"/>
      <c r="B100" s="285"/>
      <c r="C100" s="285"/>
      <c r="D100" s="286"/>
      <c r="E100" s="286"/>
    </row>
    <row r="101" spans="1:5">
      <c r="A101" s="285"/>
      <c r="B101" s="286"/>
      <c r="C101" s="285"/>
      <c r="D101" s="286"/>
      <c r="E101" s="286"/>
    </row>
    <row r="102" spans="1:5">
      <c r="A102" s="286"/>
      <c r="B102" s="286"/>
      <c r="C102" s="285"/>
      <c r="D102" s="286"/>
      <c r="E102" s="286"/>
    </row>
    <row r="103" spans="1:5">
      <c r="A103" s="286"/>
      <c r="B103" s="285"/>
      <c r="C103" s="285"/>
      <c r="D103" s="286"/>
      <c r="E103" s="286"/>
    </row>
    <row r="104" spans="1:5">
      <c r="A104" s="285"/>
      <c r="B104" s="285"/>
      <c r="C104" s="285"/>
      <c r="D104" s="286"/>
      <c r="E104" s="286"/>
    </row>
    <row r="105" spans="1:5">
      <c r="A105" s="285"/>
      <c r="B105" s="285"/>
      <c r="C105" s="285"/>
      <c r="D105" s="286"/>
      <c r="E105" s="286"/>
    </row>
    <row r="106" spans="1:5">
      <c r="A106" s="285"/>
      <c r="B106" s="285"/>
      <c r="C106" s="285"/>
      <c r="D106" s="286"/>
      <c r="E106" s="286"/>
    </row>
    <row r="107" spans="1:5">
      <c r="A107" s="285"/>
      <c r="B107" s="285"/>
      <c r="C107" s="285"/>
      <c r="D107" s="286"/>
      <c r="E107" s="286"/>
    </row>
    <row r="108" spans="1:5">
      <c r="A108" s="285"/>
      <c r="B108" s="285"/>
      <c r="C108" s="285"/>
      <c r="D108" s="286"/>
      <c r="E108" s="286"/>
    </row>
    <row r="109" spans="1:5">
      <c r="A109" s="285"/>
      <c r="B109" s="286"/>
      <c r="C109" s="285"/>
      <c r="D109" s="286"/>
      <c r="E109" s="286"/>
    </row>
    <row r="110" spans="1:5">
      <c r="A110" s="286"/>
      <c r="B110" s="286"/>
      <c r="C110" s="285"/>
      <c r="D110" s="286"/>
      <c r="E110" s="286"/>
    </row>
    <row r="111" spans="1:5">
      <c r="A111" s="286"/>
      <c r="B111" s="285"/>
      <c r="C111" s="285"/>
      <c r="D111" s="286"/>
      <c r="E111" s="286"/>
    </row>
    <row r="112" spans="1:5">
      <c r="A112" s="285"/>
      <c r="B112" s="285"/>
      <c r="C112" s="285"/>
      <c r="D112" s="286"/>
      <c r="E112" s="286"/>
    </row>
    <row r="113" spans="1:5">
      <c r="A113" s="285"/>
      <c r="B113" s="285"/>
      <c r="C113" s="285"/>
      <c r="D113" s="286"/>
      <c r="E113" s="286"/>
    </row>
    <row r="114" spans="1:5">
      <c r="A114" s="285"/>
      <c r="B114" s="285"/>
      <c r="C114" s="285"/>
      <c r="D114" s="286"/>
      <c r="E114" s="286"/>
    </row>
    <row r="115" spans="1:5">
      <c r="A115" s="285"/>
      <c r="B115" s="285"/>
      <c r="C115" s="285"/>
      <c r="D115" s="286"/>
      <c r="E115" s="286"/>
    </row>
    <row r="116" spans="1:5">
      <c r="A116" s="285"/>
      <c r="C116" s="285"/>
      <c r="D116" s="286"/>
      <c r="E116" s="286"/>
    </row>
    <row r="117" spans="1:5">
      <c r="C117" s="285"/>
      <c r="D117" s="286"/>
      <c r="E117" s="286"/>
    </row>
    <row r="118" spans="1:5">
      <c r="C118" s="285"/>
      <c r="D118" s="286"/>
      <c r="E118" s="286"/>
    </row>
    <row r="119" spans="1:5">
      <c r="C119" s="285"/>
      <c r="D119" s="286"/>
      <c r="E119" s="286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58CB0-1BEF-478C-8535-AD76E4095E34}">
  <sheetPr>
    <tabColor rgb="FF99CCFF"/>
    <pageSetUpPr fitToPage="1"/>
  </sheetPr>
  <dimension ref="A1:Y159"/>
  <sheetViews>
    <sheetView view="pageBreakPreview" zoomScaleNormal="100" zoomScaleSheetLayoutView="100" workbookViewId="0">
      <selection activeCell="D19" sqref="D19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89" customWidth="1"/>
    <col min="5" max="5" width="0.5" style="89" customWidth="1"/>
    <col min="6" max="6" width="10.625" style="16" customWidth="1"/>
    <col min="7" max="7" width="8.125" style="16" customWidth="1"/>
    <col min="8" max="8" width="11.75" style="16" customWidth="1"/>
    <col min="9" max="9" width="10.625" style="16" customWidth="1"/>
    <col min="10" max="10" width="8.5" style="16" customWidth="1"/>
    <col min="11" max="11" width="6.875" style="16" bestFit="1" customWidth="1"/>
    <col min="12" max="12" width="0.75" style="20" customWidth="1"/>
    <col min="13" max="13" width="11.625" style="16" bestFit="1" customWidth="1"/>
    <col min="14" max="14" width="11" style="16" customWidth="1"/>
    <col min="15" max="15" width="9.125" style="16" bestFit="1" customWidth="1"/>
    <col min="16" max="16" width="0.5" style="16" customWidth="1"/>
    <col min="17" max="17" width="10.25" style="16" customWidth="1"/>
    <col min="18" max="21" width="9.125" style="16" bestFit="1" customWidth="1"/>
    <col min="22" max="16384" width="9" style="16"/>
  </cols>
  <sheetData>
    <row r="1" spans="1:25" s="7" customFormat="1">
      <c r="A1" s="289"/>
      <c r="B1" s="289"/>
      <c r="C1" s="289"/>
      <c r="D1" s="290"/>
      <c r="E1" s="289"/>
      <c r="F1" s="289"/>
      <c r="G1" s="289"/>
      <c r="H1" s="289"/>
      <c r="I1" s="289"/>
      <c r="J1" s="289"/>
      <c r="K1" s="289"/>
      <c r="L1" s="289"/>
      <c r="M1" s="289"/>
      <c r="N1" s="289"/>
      <c r="O1" s="289"/>
      <c r="P1" s="289"/>
      <c r="Q1" s="289"/>
      <c r="R1" s="289"/>
      <c r="S1" s="289"/>
      <c r="T1" s="289"/>
      <c r="U1" s="289"/>
    </row>
    <row r="2" spans="1:25" s="7" customFormat="1">
      <c r="A2" s="289"/>
      <c r="B2" s="289"/>
      <c r="C2" s="289"/>
      <c r="D2" s="290"/>
      <c r="E2" s="289"/>
      <c r="F2" s="289"/>
      <c r="G2" s="289"/>
      <c r="H2" s="289"/>
      <c r="I2" s="289"/>
      <c r="J2" s="289"/>
      <c r="K2" s="289"/>
      <c r="L2" s="289"/>
      <c r="M2" s="289"/>
      <c r="N2" s="289"/>
      <c r="O2" s="289"/>
      <c r="P2" s="289"/>
      <c r="Q2" s="289"/>
      <c r="R2" s="289"/>
      <c r="S2" s="289"/>
      <c r="T2" s="289"/>
      <c r="U2" s="289"/>
    </row>
    <row r="3" spans="1:25" s="7" customFormat="1" ht="14.65" customHeight="1">
      <c r="A3" s="289"/>
      <c r="B3" s="289"/>
      <c r="C3" s="289"/>
      <c r="D3" s="291"/>
      <c r="E3" s="291"/>
      <c r="F3" s="291"/>
      <c r="G3" s="291"/>
      <c r="H3" s="291"/>
      <c r="I3" s="291"/>
      <c r="J3" s="289"/>
      <c r="K3" s="289"/>
      <c r="L3" s="289"/>
      <c r="M3" s="289"/>
      <c r="N3" s="289"/>
      <c r="O3" s="289"/>
      <c r="P3" s="289"/>
      <c r="Q3" s="289"/>
      <c r="R3" s="289"/>
      <c r="S3" s="289"/>
      <c r="T3" s="289"/>
      <c r="U3" s="289"/>
    </row>
    <row r="4" spans="1:25" s="7" customFormat="1" ht="14.65" customHeight="1">
      <c r="A4" s="289"/>
      <c r="B4" s="289"/>
      <c r="C4" s="289"/>
      <c r="D4" s="291"/>
      <c r="E4" s="291"/>
      <c r="F4" s="291"/>
      <c r="G4" s="291"/>
      <c r="H4" s="291"/>
      <c r="I4" s="291"/>
      <c r="J4" s="289"/>
      <c r="K4" s="289"/>
      <c r="L4" s="289"/>
      <c r="M4" s="289"/>
      <c r="N4" s="289"/>
      <c r="O4" s="289"/>
      <c r="P4" s="289"/>
      <c r="Q4" s="289"/>
      <c r="R4" s="289"/>
      <c r="S4" s="289"/>
      <c r="T4" s="289"/>
      <c r="U4" s="289"/>
    </row>
    <row r="5" spans="1:25" s="7" customFormat="1" ht="14.65" customHeight="1">
      <c r="A5" s="289"/>
      <c r="B5" s="289"/>
      <c r="C5" s="289"/>
      <c r="D5" s="291"/>
      <c r="E5" s="291"/>
      <c r="F5" s="291"/>
      <c r="G5" s="291"/>
      <c r="H5" s="291"/>
      <c r="I5" s="291"/>
      <c r="J5" s="289"/>
      <c r="K5" s="289"/>
      <c r="L5" s="289"/>
      <c r="M5" s="289"/>
      <c r="N5" s="289"/>
      <c r="O5" s="289"/>
      <c r="P5" s="289"/>
      <c r="Q5" s="289"/>
      <c r="R5" s="289"/>
      <c r="S5" s="289"/>
      <c r="T5" s="289"/>
      <c r="U5" s="289"/>
    </row>
    <row r="6" spans="1:25" ht="11.25" customHeight="1">
      <c r="A6" s="289"/>
      <c r="B6" s="289"/>
      <c r="C6" s="289"/>
      <c r="D6" s="291"/>
      <c r="E6" s="291"/>
      <c r="F6" s="291"/>
      <c r="G6" s="291"/>
      <c r="H6" s="291"/>
      <c r="I6" s="291"/>
      <c r="J6" s="289"/>
      <c r="K6" s="289"/>
      <c r="L6" s="289"/>
      <c r="M6" s="289"/>
      <c r="N6" s="289"/>
      <c r="O6" s="289"/>
      <c r="P6" s="289"/>
      <c r="Q6" s="289"/>
      <c r="R6" s="289"/>
      <c r="S6" s="289"/>
      <c r="T6" s="289"/>
      <c r="U6" s="289"/>
    </row>
    <row r="7" spans="1:25" ht="11.25" customHeight="1">
      <c r="A7" s="289"/>
      <c r="B7" s="289"/>
      <c r="C7" s="289"/>
      <c r="D7" s="290"/>
      <c r="E7" s="289"/>
      <c r="F7" s="289"/>
      <c r="G7" s="289"/>
      <c r="H7" s="289"/>
      <c r="I7" s="289"/>
      <c r="J7" s="289"/>
      <c r="K7" s="289"/>
      <c r="L7" s="289"/>
      <c r="M7" s="289"/>
      <c r="N7" s="289"/>
      <c r="O7" s="289"/>
      <c r="P7" s="289"/>
      <c r="Q7" s="289"/>
      <c r="R7" s="289"/>
      <c r="S7" s="289"/>
      <c r="T7" s="289"/>
      <c r="U7" s="289"/>
    </row>
    <row r="8" spans="1:25" ht="11.25" customHeight="1">
      <c r="A8" s="289"/>
      <c r="B8" s="289"/>
      <c r="C8" s="289"/>
      <c r="D8" s="290"/>
      <c r="E8" s="289"/>
      <c r="F8" s="289"/>
      <c r="G8" s="289"/>
      <c r="H8" s="289"/>
      <c r="I8" s="289"/>
      <c r="J8" s="289"/>
      <c r="K8" s="289"/>
      <c r="L8" s="289"/>
      <c r="M8" s="289"/>
      <c r="N8" s="289"/>
      <c r="O8" s="289"/>
      <c r="P8" s="289"/>
      <c r="Q8" s="289"/>
      <c r="R8" s="292"/>
      <c r="S8" s="289"/>
      <c r="T8" s="289"/>
      <c r="U8" s="289"/>
    </row>
    <row r="9" spans="1:25" s="19" customFormat="1" ht="18" customHeight="1">
      <c r="A9" s="18" t="s">
        <v>2390</v>
      </c>
      <c r="L9" s="254"/>
      <c r="U9" s="255" t="s">
        <v>810</v>
      </c>
    </row>
    <row r="10" spans="1:25" s="294" customFormat="1" ht="18.75">
      <c r="A10" s="293" t="s">
        <v>764</v>
      </c>
      <c r="E10" s="19"/>
      <c r="F10" s="293" t="s">
        <v>1</v>
      </c>
      <c r="L10" s="295"/>
      <c r="M10" s="293" t="s">
        <v>2</v>
      </c>
      <c r="P10" s="19"/>
      <c r="Q10" s="293" t="s">
        <v>3</v>
      </c>
      <c r="V10" s="296"/>
      <c r="W10" s="296"/>
      <c r="X10" s="296"/>
      <c r="Y10" s="296"/>
    </row>
    <row r="11" spans="1:25" ht="47.25" customHeight="1">
      <c r="A11" s="132" t="s">
        <v>4</v>
      </c>
      <c r="B11" s="132" t="s">
        <v>433</v>
      </c>
      <c r="C11" s="370" t="s">
        <v>7</v>
      </c>
      <c r="D11" s="371"/>
      <c r="E11" s="19"/>
      <c r="F11" s="136" t="s">
        <v>654</v>
      </c>
      <c r="G11" s="136" t="s">
        <v>754</v>
      </c>
      <c r="H11" s="136" t="s">
        <v>15</v>
      </c>
      <c r="I11" s="136" t="s">
        <v>16</v>
      </c>
      <c r="J11" s="136" t="s">
        <v>17</v>
      </c>
      <c r="K11" s="297" t="s">
        <v>18</v>
      </c>
      <c r="L11" s="298"/>
      <c r="M11" s="136" t="s">
        <v>765</v>
      </c>
      <c r="N11" s="136" t="s">
        <v>661</v>
      </c>
      <c r="O11" s="136" t="s">
        <v>662</v>
      </c>
      <c r="P11" s="19"/>
      <c r="Q11" s="137" t="s">
        <v>21</v>
      </c>
      <c r="R11" s="137" t="s">
        <v>22</v>
      </c>
      <c r="S11" s="137" t="s">
        <v>23</v>
      </c>
      <c r="T11" s="137" t="s">
        <v>24</v>
      </c>
      <c r="U11" s="137" t="s">
        <v>25</v>
      </c>
    </row>
    <row r="12" spans="1:25" s="305" customFormat="1">
      <c r="A12" s="299" t="s">
        <v>302</v>
      </c>
      <c r="B12" s="300"/>
      <c r="C12" s="300"/>
      <c r="D12" s="300"/>
      <c r="E12" s="19"/>
      <c r="F12" s="301"/>
      <c r="G12" s="300"/>
      <c r="H12" s="300"/>
      <c r="I12" s="300"/>
      <c r="J12" s="300"/>
      <c r="K12" s="300"/>
      <c r="L12" s="302"/>
      <c r="M12" s="303"/>
      <c r="N12" s="303"/>
      <c r="O12" s="303"/>
      <c r="P12" s="19"/>
      <c r="Q12" s="304"/>
      <c r="R12" s="303"/>
      <c r="S12" s="303"/>
      <c r="T12" s="303"/>
      <c r="U12" s="300"/>
    </row>
    <row r="13" spans="1:25">
      <c r="A13" s="41" t="s">
        <v>766</v>
      </c>
      <c r="B13" s="306" t="s">
        <v>758</v>
      </c>
      <c r="C13" s="73" t="s">
        <v>2391</v>
      </c>
      <c r="D13" s="44"/>
      <c r="E13" s="19"/>
      <c r="F13" s="307" t="s">
        <v>2392</v>
      </c>
      <c r="G13" s="211" t="s">
        <v>2393</v>
      </c>
      <c r="H13" s="308">
        <v>36225014.423400015</v>
      </c>
      <c r="I13" s="270">
        <v>27941567</v>
      </c>
      <c r="J13" s="308">
        <v>33021</v>
      </c>
      <c r="K13" s="271">
        <v>3.282232408546034E-2</v>
      </c>
      <c r="L13" s="272" t="e">
        <v>#N/A</v>
      </c>
      <c r="M13" s="309">
        <v>1.2350000000000001</v>
      </c>
      <c r="N13" s="219">
        <v>1.36</v>
      </c>
      <c r="O13" s="309">
        <v>0.94499999999999995</v>
      </c>
      <c r="P13" s="19"/>
      <c r="Q13" s="172">
        <v>6.8825910931174086E-2</v>
      </c>
      <c r="R13" s="310" t="s">
        <v>419</v>
      </c>
      <c r="S13" s="172" t="s">
        <v>419</v>
      </c>
      <c r="T13" s="310" t="s">
        <v>419</v>
      </c>
      <c r="U13" s="172" t="s">
        <v>419</v>
      </c>
    </row>
    <row r="14" spans="1:25" ht="13.5" customHeight="1">
      <c r="A14" s="41" t="s">
        <v>767</v>
      </c>
      <c r="B14" s="306" t="s">
        <v>758</v>
      </c>
      <c r="C14" s="73" t="s">
        <v>2394</v>
      </c>
      <c r="D14" s="44"/>
      <c r="E14" s="19"/>
      <c r="F14" s="307" t="s">
        <v>2395</v>
      </c>
      <c r="G14" s="211" t="s">
        <v>2396</v>
      </c>
      <c r="H14" s="308">
        <v>9457897.5799999982</v>
      </c>
      <c r="I14" s="270">
        <v>7683300</v>
      </c>
      <c r="J14" s="308">
        <v>2257</v>
      </c>
      <c r="K14" s="271">
        <v>4.7353415010263848E-2</v>
      </c>
      <c r="L14" s="272" t="e">
        <v>#N/A</v>
      </c>
      <c r="M14" s="309">
        <v>1.2150000000000001</v>
      </c>
      <c r="N14" s="219">
        <v>1.45</v>
      </c>
      <c r="O14" s="309">
        <v>0.88</v>
      </c>
      <c r="P14" s="19"/>
      <c r="Q14" s="172">
        <v>5.8436213991769549E-2</v>
      </c>
      <c r="R14" s="310">
        <v>-4.9246150000000002E-3</v>
      </c>
      <c r="S14" s="172">
        <v>6.5905790000000006E-2</v>
      </c>
      <c r="T14" s="310">
        <v>-8.4769400000000009E-2</v>
      </c>
      <c r="U14" s="172">
        <v>-7.3505299999999996E-2</v>
      </c>
    </row>
    <row r="15" spans="1:25" ht="13.5" customHeight="1">
      <c r="A15" s="41" t="s">
        <v>768</v>
      </c>
      <c r="B15" s="306" t="s">
        <v>681</v>
      </c>
      <c r="C15" s="73" t="s">
        <v>2397</v>
      </c>
      <c r="D15" s="44"/>
      <c r="E15" s="19"/>
      <c r="F15" s="307" t="s">
        <v>2398</v>
      </c>
      <c r="G15" s="211" t="s">
        <v>2399</v>
      </c>
      <c r="H15" s="308">
        <v>110023.88000000003</v>
      </c>
      <c r="I15" s="270">
        <v>64538</v>
      </c>
      <c r="J15" s="308">
        <v>63</v>
      </c>
      <c r="K15" s="271">
        <v>1.4538039112050745E-3</v>
      </c>
      <c r="L15" s="272" t="e">
        <v>#N/A</v>
      </c>
      <c r="M15" s="309">
        <v>1.7</v>
      </c>
      <c r="N15" s="219">
        <v>1.7949999999999999</v>
      </c>
      <c r="O15" s="309">
        <v>1.18</v>
      </c>
      <c r="P15" s="19"/>
      <c r="Q15" s="172">
        <v>0</v>
      </c>
      <c r="R15" s="310">
        <v>0</v>
      </c>
      <c r="S15" s="172">
        <v>0.35772300000000001</v>
      </c>
      <c r="T15" s="310">
        <v>0.1005461</v>
      </c>
      <c r="U15" s="172">
        <v>3.2731119999999995E-2</v>
      </c>
    </row>
    <row r="16" spans="1:25">
      <c r="A16" s="41" t="s">
        <v>769</v>
      </c>
      <c r="B16" s="306" t="s">
        <v>758</v>
      </c>
      <c r="C16" s="73" t="s">
        <v>2400</v>
      </c>
      <c r="D16" s="44"/>
      <c r="E16" s="19"/>
      <c r="F16" s="307" t="s">
        <v>2401</v>
      </c>
      <c r="G16" s="211" t="s">
        <v>2402</v>
      </c>
      <c r="H16" s="308">
        <v>35815881.855000004</v>
      </c>
      <c r="I16" s="270">
        <v>17093625</v>
      </c>
      <c r="J16" s="308">
        <v>1707</v>
      </c>
      <c r="K16" s="271">
        <v>7.7777762502985959E-2</v>
      </c>
      <c r="L16" s="272" t="e">
        <v>#N/A</v>
      </c>
      <c r="M16" s="309">
        <v>2.2999999999999998</v>
      </c>
      <c r="N16" s="219">
        <v>2.5299999999999998</v>
      </c>
      <c r="O16" s="309">
        <v>1.595</v>
      </c>
      <c r="P16" s="19"/>
      <c r="Q16" s="172">
        <v>3.6956521739130443E-2</v>
      </c>
      <c r="R16" s="310">
        <v>7.4766349999999995E-2</v>
      </c>
      <c r="S16" s="172">
        <v>0.41733310000000001</v>
      </c>
      <c r="T16" s="310">
        <v>0.19179739999999998</v>
      </c>
      <c r="U16" s="172">
        <v>0.19155049999999998</v>
      </c>
    </row>
    <row r="17" spans="1:21">
      <c r="A17" s="41" t="s">
        <v>770</v>
      </c>
      <c r="B17" s="306" t="s">
        <v>758</v>
      </c>
      <c r="C17" s="73" t="s">
        <v>2403</v>
      </c>
      <c r="D17" s="44"/>
      <c r="E17" s="19"/>
      <c r="F17" s="307" t="s">
        <v>2404</v>
      </c>
      <c r="G17" s="211" t="s">
        <v>2405</v>
      </c>
      <c r="H17" s="308">
        <v>157363239.46999997</v>
      </c>
      <c r="I17" s="270">
        <v>37614522</v>
      </c>
      <c r="J17" s="308">
        <v>73706</v>
      </c>
      <c r="K17" s="271">
        <v>9.5543058741742751E-2</v>
      </c>
      <c r="L17" s="272" t="e">
        <v>#N/A</v>
      </c>
      <c r="M17" s="309">
        <v>4.16</v>
      </c>
      <c r="N17" s="219">
        <v>4.34</v>
      </c>
      <c r="O17" s="309">
        <v>3.12</v>
      </c>
      <c r="P17" s="19"/>
      <c r="Q17" s="172">
        <v>4.233774038461538E-2</v>
      </c>
      <c r="R17" s="310">
        <v>5.6553550000000001E-2</v>
      </c>
      <c r="S17" s="172">
        <v>0.29276209999999997</v>
      </c>
      <c r="T17" s="310">
        <v>3.8874859999999997E-2</v>
      </c>
      <c r="U17" s="172">
        <v>0.1280037</v>
      </c>
    </row>
    <row r="18" spans="1:21">
      <c r="A18" s="41" t="s">
        <v>771</v>
      </c>
      <c r="B18" s="306" t="s">
        <v>681</v>
      </c>
      <c r="C18" s="73" t="s">
        <v>2406</v>
      </c>
      <c r="D18" s="44"/>
      <c r="E18" s="19"/>
      <c r="F18" s="307" t="s">
        <v>2407</v>
      </c>
      <c r="G18" s="211" t="s">
        <v>2408</v>
      </c>
      <c r="H18" s="308">
        <v>611407.11</v>
      </c>
      <c r="I18" s="270">
        <v>1267739</v>
      </c>
      <c r="J18" s="308">
        <v>220</v>
      </c>
      <c r="K18" s="271">
        <v>8.88673125E-3</v>
      </c>
      <c r="L18" s="272" t="e">
        <v>#N/A</v>
      </c>
      <c r="M18" s="309">
        <v>0.41</v>
      </c>
      <c r="N18" s="219">
        <v>0.56499999999999995</v>
      </c>
      <c r="O18" s="309">
        <v>0.34</v>
      </c>
      <c r="P18" s="19"/>
      <c r="Q18" s="172">
        <v>0.12195121951219513</v>
      </c>
      <c r="R18" s="310">
        <v>-0.1064047</v>
      </c>
      <c r="S18" s="172">
        <v>-0.10659010000000001</v>
      </c>
      <c r="T18" s="310">
        <v>-3.9567680000000001E-2</v>
      </c>
      <c r="U18" s="172">
        <v>-5.0754210000000001E-2</v>
      </c>
    </row>
    <row r="19" spans="1:21">
      <c r="A19" s="41" t="s">
        <v>772</v>
      </c>
      <c r="B19" s="306" t="s">
        <v>681</v>
      </c>
      <c r="C19" s="73" t="s">
        <v>2409</v>
      </c>
      <c r="D19" s="44"/>
      <c r="E19" s="19"/>
      <c r="F19" s="307" t="s">
        <v>2410</v>
      </c>
      <c r="G19" s="211" t="s">
        <v>2411</v>
      </c>
      <c r="H19" s="308">
        <v>133765205.67780001</v>
      </c>
      <c r="I19" s="270">
        <v>35988778</v>
      </c>
      <c r="J19" s="308">
        <v>62266</v>
      </c>
      <c r="K19" s="271">
        <v>4.9993162713563334E-2</v>
      </c>
      <c r="L19" s="272" t="e">
        <v>#N/A</v>
      </c>
      <c r="M19" s="309">
        <v>3.75</v>
      </c>
      <c r="N19" s="219">
        <v>3.83</v>
      </c>
      <c r="O19" s="309">
        <v>3.24</v>
      </c>
      <c r="P19" s="19"/>
      <c r="Q19" s="172">
        <v>4.8773333333333328E-2</v>
      </c>
      <c r="R19" s="310">
        <v>3.5911600000000002E-2</v>
      </c>
      <c r="S19" s="172">
        <v>0.17744959999999999</v>
      </c>
      <c r="T19" s="310">
        <v>2.6644230000000001E-2</v>
      </c>
      <c r="U19" s="172">
        <v>3.6367299999999998E-2</v>
      </c>
    </row>
    <row r="20" spans="1:21">
      <c r="A20" s="41" t="s">
        <v>773</v>
      </c>
      <c r="B20" s="306" t="s">
        <v>681</v>
      </c>
      <c r="C20" s="73" t="s">
        <v>2412</v>
      </c>
      <c r="D20" s="44"/>
      <c r="E20" s="19"/>
      <c r="F20" s="307" t="s">
        <v>2413</v>
      </c>
      <c r="G20" s="211" t="s">
        <v>2414</v>
      </c>
      <c r="H20" s="308">
        <v>1715672.6049999997</v>
      </c>
      <c r="I20" s="270">
        <v>388689</v>
      </c>
      <c r="J20" s="308">
        <v>1178</v>
      </c>
      <c r="K20" s="271">
        <v>4.6265744546018384E-3</v>
      </c>
      <c r="L20" s="272" t="e">
        <v>#N/A</v>
      </c>
      <c r="M20" s="309">
        <v>4.58</v>
      </c>
      <c r="N20" s="219">
        <v>4.7699999999999996</v>
      </c>
      <c r="O20" s="309">
        <v>3.8</v>
      </c>
      <c r="P20" s="19"/>
      <c r="Q20" s="172">
        <v>5.9174672489082966E-2</v>
      </c>
      <c r="R20" s="310">
        <v>5.287356E-2</v>
      </c>
      <c r="S20" s="172">
        <v>0.21293909999999999</v>
      </c>
      <c r="T20" s="310">
        <v>8.3277900000000002E-2</v>
      </c>
      <c r="U20" s="172">
        <v>-1.7885930000000001E-2</v>
      </c>
    </row>
    <row r="21" spans="1:21">
      <c r="A21" s="41" t="s">
        <v>774</v>
      </c>
      <c r="B21" s="306" t="s">
        <v>758</v>
      </c>
      <c r="C21" s="73" t="s">
        <v>2415</v>
      </c>
      <c r="D21" s="44"/>
      <c r="E21" s="19"/>
      <c r="F21" s="307" t="s">
        <v>2416</v>
      </c>
      <c r="G21" s="211" t="s">
        <v>2417</v>
      </c>
      <c r="H21" s="308">
        <v>1570746078.2151999</v>
      </c>
      <c r="I21" s="270">
        <v>99460937</v>
      </c>
      <c r="J21" s="308">
        <v>375519</v>
      </c>
      <c r="K21" s="271">
        <v>0.20794200488169484</v>
      </c>
      <c r="L21" s="272" t="e">
        <v>#N/A</v>
      </c>
      <c r="M21" s="309">
        <v>15.97</v>
      </c>
      <c r="N21" s="219">
        <v>16.39</v>
      </c>
      <c r="O21" s="309">
        <v>8.6300000000000008</v>
      </c>
      <c r="P21" s="19"/>
      <c r="Q21" s="172">
        <v>2.823418910457107E-2</v>
      </c>
      <c r="R21" s="310">
        <v>0.10213939999999999</v>
      </c>
      <c r="S21" s="172">
        <v>0.76119320000000001</v>
      </c>
      <c r="T21" s="310">
        <v>1.8164009999999998E-2</v>
      </c>
      <c r="U21" s="172">
        <v>0.10712139999999999</v>
      </c>
    </row>
    <row r="22" spans="1:21">
      <c r="A22" s="41" t="s">
        <v>775</v>
      </c>
      <c r="B22" s="306" t="s">
        <v>758</v>
      </c>
      <c r="C22" s="73" t="s">
        <v>2418</v>
      </c>
      <c r="D22" s="44"/>
      <c r="E22" s="19"/>
      <c r="F22" s="307" t="s">
        <v>2419</v>
      </c>
      <c r="G22" s="211" t="s">
        <v>2420</v>
      </c>
      <c r="H22" s="308">
        <v>148682378.74499997</v>
      </c>
      <c r="I22" s="270">
        <v>45415053</v>
      </c>
      <c r="J22" s="308">
        <v>48385</v>
      </c>
      <c r="K22" s="271">
        <v>7.3178384837433177E-2</v>
      </c>
      <c r="L22" s="272" t="e">
        <v>#N/A</v>
      </c>
      <c r="M22" s="309">
        <v>3.2</v>
      </c>
      <c r="N22" s="219">
        <v>3.59</v>
      </c>
      <c r="O22" s="309">
        <v>2.7850000000000001</v>
      </c>
      <c r="P22" s="19"/>
      <c r="Q22" s="172">
        <v>5.0234374999999998E-2</v>
      </c>
      <c r="R22" s="310">
        <v>2.8571430000000002E-2</v>
      </c>
      <c r="S22" s="172">
        <v>0.1157784</v>
      </c>
      <c r="T22" s="310">
        <v>-2.5927440000000001E-4</v>
      </c>
      <c r="U22" s="172">
        <v>5.3698610000000001E-2</v>
      </c>
    </row>
    <row r="23" spans="1:21">
      <c r="A23" s="41" t="s">
        <v>776</v>
      </c>
      <c r="B23" s="306" t="s">
        <v>758</v>
      </c>
      <c r="C23" s="73" t="s">
        <v>2421</v>
      </c>
      <c r="D23" s="44"/>
      <c r="E23" s="19"/>
      <c r="F23" s="307" t="s">
        <v>2422</v>
      </c>
      <c r="G23" s="211" t="s">
        <v>2423</v>
      </c>
      <c r="H23" s="308">
        <v>173612632.31680003</v>
      </c>
      <c r="I23" s="270">
        <v>43172285</v>
      </c>
      <c r="J23" s="308">
        <v>60780</v>
      </c>
      <c r="K23" s="271">
        <v>6.0349848029839032E-2</v>
      </c>
      <c r="L23" s="272" t="e">
        <v>#N/A</v>
      </c>
      <c r="M23" s="309">
        <v>4</v>
      </c>
      <c r="N23" s="219">
        <v>4.18</v>
      </c>
      <c r="O23" s="309">
        <v>2.98</v>
      </c>
      <c r="P23" s="19"/>
      <c r="Q23" s="172">
        <v>6.4375000000000002E-2</v>
      </c>
      <c r="R23" s="310">
        <v>4.4107029999999998E-2</v>
      </c>
      <c r="S23" s="172">
        <v>0.32902479999999995</v>
      </c>
      <c r="T23" s="310">
        <v>-2.6732080000000003E-3</v>
      </c>
      <c r="U23" s="172">
        <v>-5.2705260000000002E-3</v>
      </c>
    </row>
    <row r="24" spans="1:21" ht="14.25" customHeight="1">
      <c r="A24" s="41" t="s">
        <v>777</v>
      </c>
      <c r="B24" s="306" t="s">
        <v>758</v>
      </c>
      <c r="C24" s="73" t="s">
        <v>2424</v>
      </c>
      <c r="D24" s="44"/>
      <c r="E24" s="19"/>
      <c r="F24" s="307" t="s">
        <v>2425</v>
      </c>
      <c r="G24" s="211" t="s">
        <v>2426</v>
      </c>
      <c r="H24" s="308">
        <v>40635403.640000001</v>
      </c>
      <c r="I24" s="270">
        <v>33144030</v>
      </c>
      <c r="J24" s="308">
        <v>29475</v>
      </c>
      <c r="K24" s="271">
        <v>5.3564898948089953E-2</v>
      </c>
      <c r="L24" s="272" t="e">
        <v>#N/A</v>
      </c>
      <c r="M24" s="309">
        <v>1.27</v>
      </c>
      <c r="N24" s="219">
        <v>1.385</v>
      </c>
      <c r="O24" s="309">
        <v>1.0549999999999999</v>
      </c>
      <c r="P24" s="19"/>
      <c r="Q24" s="172">
        <v>9.0748031496062989E-2</v>
      </c>
      <c r="R24" s="310">
        <v>7.0873580000000005E-2</v>
      </c>
      <c r="S24" s="172">
        <v>0.21931349999999999</v>
      </c>
      <c r="T24" s="310">
        <v>-0.12664720000000002</v>
      </c>
      <c r="U24" s="172">
        <v>-8.3447510000000003E-2</v>
      </c>
    </row>
    <row r="25" spans="1:21" ht="14.25" customHeight="1">
      <c r="A25" s="41" t="s">
        <v>778</v>
      </c>
      <c r="B25" s="306" t="s">
        <v>758</v>
      </c>
      <c r="C25" s="73" t="s">
        <v>2427</v>
      </c>
      <c r="D25" s="44"/>
      <c r="E25" s="19"/>
      <c r="F25" s="307" t="s">
        <v>2428</v>
      </c>
      <c r="G25" s="211" t="s">
        <v>2429</v>
      </c>
      <c r="H25" s="308">
        <v>22458808.060000002</v>
      </c>
      <c r="I25" s="270">
        <v>53260401</v>
      </c>
      <c r="J25" s="308">
        <v>16597</v>
      </c>
      <c r="K25" s="271">
        <v>1.9057275038396593E-2</v>
      </c>
      <c r="L25" s="272" t="e">
        <v>#N/A</v>
      </c>
      <c r="M25" s="309">
        <v>0.45</v>
      </c>
      <c r="N25" s="219">
        <v>0.47499999999999998</v>
      </c>
      <c r="O25" s="309">
        <v>0.31</v>
      </c>
      <c r="P25" s="19"/>
      <c r="Q25" s="172">
        <v>6.6666666666666666E-2</v>
      </c>
      <c r="R25" s="310">
        <v>0.10282040000000001</v>
      </c>
      <c r="S25" s="172">
        <v>0.30285469999999998</v>
      </c>
      <c r="T25" s="310">
        <v>-0.1051738</v>
      </c>
      <c r="U25" s="172">
        <v>-0.11941420000000001</v>
      </c>
    </row>
    <row r="26" spans="1:21" ht="14.25" customHeight="1">
      <c r="A26" s="41" t="s">
        <v>779</v>
      </c>
      <c r="B26" s="306" t="s">
        <v>758</v>
      </c>
      <c r="C26" s="73" t="s">
        <v>2430</v>
      </c>
      <c r="D26" s="44"/>
      <c r="E26" s="19"/>
      <c r="F26" s="307" t="s">
        <v>2431</v>
      </c>
      <c r="G26" s="211" t="s">
        <v>2432</v>
      </c>
      <c r="H26" s="308">
        <v>25979278.210000005</v>
      </c>
      <c r="I26" s="270">
        <v>8840363</v>
      </c>
      <c r="J26" s="308">
        <v>5332</v>
      </c>
      <c r="K26" s="271">
        <v>6.2035623024022171E-2</v>
      </c>
      <c r="L26" s="272" t="e">
        <v>#N/A</v>
      </c>
      <c r="M26" s="309">
        <v>3.04</v>
      </c>
      <c r="N26" s="219">
        <v>3.1</v>
      </c>
      <c r="O26" s="309">
        <v>2.21</v>
      </c>
      <c r="P26" s="19"/>
      <c r="Q26" s="172">
        <v>6.8825657894736852E-2</v>
      </c>
      <c r="R26" s="310">
        <v>0.10437110000000001</v>
      </c>
      <c r="S26" s="172">
        <v>0.39789070000000004</v>
      </c>
      <c r="T26" s="310">
        <v>2.7647940000000003E-2</v>
      </c>
      <c r="U26" s="172">
        <v>5.3063830000000006E-2</v>
      </c>
    </row>
    <row r="27" spans="1:21" ht="14.25" customHeight="1">
      <c r="A27" s="41" t="s">
        <v>780</v>
      </c>
      <c r="B27" s="306" t="s">
        <v>681</v>
      </c>
      <c r="C27" s="73" t="s">
        <v>2433</v>
      </c>
      <c r="D27" s="44"/>
      <c r="E27" s="19"/>
      <c r="F27" s="307" t="s">
        <v>2434</v>
      </c>
      <c r="G27" s="211" t="s">
        <v>2435</v>
      </c>
      <c r="H27" s="308">
        <v>164017495.02818</v>
      </c>
      <c r="I27" s="270">
        <v>45175041</v>
      </c>
      <c r="J27" s="308">
        <v>72970</v>
      </c>
      <c r="K27" s="271">
        <v>7.816908219659334E-2</v>
      </c>
      <c r="L27" s="272" t="e">
        <v>#N/A</v>
      </c>
      <c r="M27" s="309">
        <v>3.61</v>
      </c>
      <c r="N27" s="219">
        <v>3.85</v>
      </c>
      <c r="O27" s="309">
        <v>3.0350000000000001</v>
      </c>
      <c r="P27" s="19"/>
      <c r="Q27" s="172">
        <v>6.8421052631578952E-2</v>
      </c>
      <c r="R27" s="310">
        <v>-8.2417580000000001E-3</v>
      </c>
      <c r="S27" s="172">
        <v>0.23342310000000002</v>
      </c>
      <c r="T27" s="310">
        <v>3.2699159999999998E-2</v>
      </c>
      <c r="U27" s="172">
        <v>3.2438649999999999E-2</v>
      </c>
    </row>
    <row r="28" spans="1:21" ht="14.25" customHeight="1">
      <c r="A28" s="41" t="s">
        <v>781</v>
      </c>
      <c r="B28" s="306" t="s">
        <v>758</v>
      </c>
      <c r="C28" s="73" t="s">
        <v>2436</v>
      </c>
      <c r="D28" s="44"/>
      <c r="E28" s="19"/>
      <c r="F28" s="307" t="s">
        <v>2437</v>
      </c>
      <c r="G28" s="211" t="s">
        <v>2438</v>
      </c>
      <c r="H28" s="308">
        <v>913987973.66397071</v>
      </c>
      <c r="I28" s="270">
        <v>120802989</v>
      </c>
      <c r="J28" s="308">
        <v>205442</v>
      </c>
      <c r="K28" s="271">
        <v>0.11210752328211612</v>
      </c>
      <c r="L28" s="272" t="e">
        <v>#N/A</v>
      </c>
      <c r="M28" s="309">
        <v>7.58</v>
      </c>
      <c r="N28" s="219">
        <v>8.07</v>
      </c>
      <c r="O28" s="309">
        <v>6.3</v>
      </c>
      <c r="P28" s="19"/>
      <c r="Q28" s="172">
        <v>6.3324538258575189E-2</v>
      </c>
      <c r="R28" s="310">
        <v>4.9861500000000003E-2</v>
      </c>
      <c r="S28" s="172">
        <v>0.11210150000000001</v>
      </c>
      <c r="T28" s="310">
        <v>-5.2847320000000003E-2</v>
      </c>
      <c r="U28" s="172">
        <v>-3.1536050000000003E-2</v>
      </c>
    </row>
    <row r="29" spans="1:21" ht="14.25" customHeight="1">
      <c r="A29" s="41" t="s">
        <v>782</v>
      </c>
      <c r="B29" s="306" t="s">
        <v>681</v>
      </c>
      <c r="C29" s="73" t="s">
        <v>2439</v>
      </c>
      <c r="D29" s="44"/>
      <c r="E29" s="19"/>
      <c r="F29" s="307" t="s">
        <v>2440</v>
      </c>
      <c r="G29" s="211" t="s">
        <v>2441</v>
      </c>
      <c r="H29" s="308">
        <v>32946500.257499997</v>
      </c>
      <c r="I29" s="270">
        <v>55571270.352911554</v>
      </c>
      <c r="J29" s="308">
        <v>3273</v>
      </c>
      <c r="K29" s="271">
        <v>0.16652261944655039</v>
      </c>
      <c r="L29" s="272" t="e">
        <v>#N/A</v>
      </c>
      <c r="M29" s="309">
        <v>0.61400000005960464</v>
      </c>
      <c r="N29" s="219">
        <v>0.79083200000000009</v>
      </c>
      <c r="O29" s="309">
        <v>0.57961600000000002</v>
      </c>
      <c r="P29" s="19"/>
      <c r="Q29" s="172">
        <v>0.13199999998718598</v>
      </c>
      <c r="R29" s="310">
        <v>3.0487799999999999E-2</v>
      </c>
      <c r="S29" s="172">
        <v>-6.156884E-2</v>
      </c>
      <c r="T29" s="310">
        <v>-8.0568390000000004E-2</v>
      </c>
      <c r="U29" s="172" t="s">
        <v>419</v>
      </c>
    </row>
    <row r="30" spans="1:21">
      <c r="A30" s="41" t="s">
        <v>783</v>
      </c>
      <c r="B30" s="306" t="s">
        <v>681</v>
      </c>
      <c r="C30" s="73" t="s">
        <v>2442</v>
      </c>
      <c r="D30" s="44"/>
      <c r="E30" s="19"/>
      <c r="F30" s="307" t="s">
        <v>2443</v>
      </c>
      <c r="G30" s="211" t="s">
        <v>2444</v>
      </c>
      <c r="H30" s="308">
        <v>72780718.069999993</v>
      </c>
      <c r="I30" s="270">
        <v>25602162</v>
      </c>
      <c r="J30" s="308">
        <v>52799</v>
      </c>
      <c r="K30" s="271">
        <v>6.8360526430973248E-2</v>
      </c>
      <c r="L30" s="272" t="e">
        <v>#N/A</v>
      </c>
      <c r="M30" s="309">
        <v>2.85</v>
      </c>
      <c r="N30" s="219">
        <v>3.07</v>
      </c>
      <c r="O30" s="309">
        <v>2.3450000000000002</v>
      </c>
      <c r="P30" s="19"/>
      <c r="Q30" s="172">
        <v>5.526315789473684E-2</v>
      </c>
      <c r="R30" s="310">
        <v>5.3736740000000005E-2</v>
      </c>
      <c r="S30" s="172">
        <v>0.1965298</v>
      </c>
      <c r="T30" s="310">
        <v>-2.1383589999999997E-2</v>
      </c>
      <c r="U30" s="172">
        <v>1.30533E-2</v>
      </c>
    </row>
    <row r="31" spans="1:21">
      <c r="A31" s="41" t="s">
        <v>784</v>
      </c>
      <c r="B31" s="306" t="s">
        <v>681</v>
      </c>
      <c r="C31" s="73" t="s">
        <v>2445</v>
      </c>
      <c r="D31" s="44"/>
      <c r="E31" s="19"/>
      <c r="F31" s="307" t="s">
        <v>2446</v>
      </c>
      <c r="G31" s="211" t="s">
        <v>2447</v>
      </c>
      <c r="H31" s="308">
        <v>3051392.6249999995</v>
      </c>
      <c r="I31" s="270">
        <v>2735393</v>
      </c>
      <c r="J31" s="308">
        <v>1004</v>
      </c>
      <c r="K31" s="271">
        <v>1.1971879413841806E-2</v>
      </c>
      <c r="L31" s="272" t="e">
        <v>#N/A</v>
      </c>
      <c r="M31" s="309">
        <v>1.1599999999999999</v>
      </c>
      <c r="N31" s="219">
        <v>1.2949999999999999</v>
      </c>
      <c r="O31" s="309">
        <v>0.94</v>
      </c>
      <c r="P31" s="19"/>
      <c r="Q31" s="172">
        <v>5.4310344827586211E-2</v>
      </c>
      <c r="R31" s="310">
        <v>8.633136000000001E-2</v>
      </c>
      <c r="S31" s="172">
        <v>0.1087795</v>
      </c>
      <c r="T31" s="310">
        <v>-2.1735630000000002E-2</v>
      </c>
      <c r="U31" s="172">
        <v>9.3296469999999999E-3</v>
      </c>
    </row>
    <row r="32" spans="1:21">
      <c r="A32" s="41" t="s">
        <v>785</v>
      </c>
      <c r="B32" s="306" t="s">
        <v>758</v>
      </c>
      <c r="C32" s="73" t="s">
        <v>2448</v>
      </c>
      <c r="D32" s="44"/>
      <c r="E32" s="19"/>
      <c r="F32" s="307" t="s">
        <v>2449</v>
      </c>
      <c r="G32" s="211" t="s">
        <v>2450</v>
      </c>
      <c r="H32" s="308">
        <v>104340543.61749999</v>
      </c>
      <c r="I32" s="270">
        <v>162714308</v>
      </c>
      <c r="J32" s="308">
        <v>29675</v>
      </c>
      <c r="K32" s="271">
        <v>0.28550468893312536</v>
      </c>
      <c r="L32" s="272" t="e">
        <v>#N/A</v>
      </c>
      <c r="M32" s="309">
        <v>0.68</v>
      </c>
      <c r="N32" s="219">
        <v>0.7</v>
      </c>
      <c r="O32" s="309">
        <v>0.505</v>
      </c>
      <c r="P32" s="19"/>
      <c r="Q32" s="172">
        <v>7.3529411764705885E-2</v>
      </c>
      <c r="R32" s="310">
        <v>1.492537E-2</v>
      </c>
      <c r="S32" s="172">
        <v>0.37670090000000001</v>
      </c>
      <c r="T32" s="310">
        <v>-9.5382540000000002E-2</v>
      </c>
      <c r="U32" s="172">
        <v>-8.5894390000000001E-2</v>
      </c>
    </row>
    <row r="33" spans="1:21">
      <c r="A33" s="41" t="s">
        <v>786</v>
      </c>
      <c r="B33" s="306" t="s">
        <v>758</v>
      </c>
      <c r="C33" s="73" t="s">
        <v>2451</v>
      </c>
      <c r="D33" s="44"/>
      <c r="E33" s="19"/>
      <c r="F33" s="307" t="s">
        <v>2452</v>
      </c>
      <c r="G33" s="211" t="s">
        <v>2453</v>
      </c>
      <c r="H33" s="308">
        <v>3548602606.9702969</v>
      </c>
      <c r="I33" s="270">
        <v>100878115</v>
      </c>
      <c r="J33" s="308">
        <v>633986</v>
      </c>
      <c r="K33" s="271">
        <v>5.0185336108571663E-2</v>
      </c>
      <c r="L33" s="272" t="e">
        <v>#N/A</v>
      </c>
      <c r="M33" s="309">
        <v>36.99</v>
      </c>
      <c r="N33" s="219">
        <v>37.799999999999997</v>
      </c>
      <c r="O33" s="309">
        <v>19.79</v>
      </c>
      <c r="P33" s="19"/>
      <c r="Q33" s="172">
        <v>8.1103000811030002E-3</v>
      </c>
      <c r="R33" s="310">
        <v>0.107485</v>
      </c>
      <c r="S33" s="172">
        <v>0.73701939999999988</v>
      </c>
      <c r="T33" s="310">
        <v>0.21077789999999999</v>
      </c>
      <c r="U33" s="172">
        <v>0.229577</v>
      </c>
    </row>
    <row r="34" spans="1:21">
      <c r="A34" s="41" t="s">
        <v>787</v>
      </c>
      <c r="B34" s="306" t="s">
        <v>758</v>
      </c>
      <c r="C34" s="73" t="s">
        <v>2454</v>
      </c>
      <c r="D34" s="44"/>
      <c r="E34" s="19"/>
      <c r="F34" s="307" t="s">
        <v>2455</v>
      </c>
      <c r="G34" s="211" t="s">
        <v>2456</v>
      </c>
      <c r="H34" s="308">
        <v>52815273.905000016</v>
      </c>
      <c r="I34" s="270">
        <v>19767815</v>
      </c>
      <c r="J34" s="308">
        <v>41150</v>
      </c>
      <c r="K34" s="271">
        <v>2.6231231917852451E-2</v>
      </c>
      <c r="L34" s="272" t="e">
        <v>#N/A</v>
      </c>
      <c r="M34" s="309">
        <v>2.67</v>
      </c>
      <c r="N34" s="219">
        <v>2.8</v>
      </c>
      <c r="O34" s="309">
        <v>1.97</v>
      </c>
      <c r="P34" s="19"/>
      <c r="Q34" s="172">
        <v>7.2284644194756553E-2</v>
      </c>
      <c r="R34" s="310">
        <v>7.2289160000000005E-2</v>
      </c>
      <c r="S34" s="172">
        <v>0.31126370000000003</v>
      </c>
      <c r="T34" s="310">
        <v>-7.2964460000000009E-2</v>
      </c>
      <c r="U34" s="172">
        <v>-3.185077E-2</v>
      </c>
    </row>
    <row r="35" spans="1:21">
      <c r="A35" s="41" t="s">
        <v>788</v>
      </c>
      <c r="B35" s="306" t="s">
        <v>758</v>
      </c>
      <c r="C35" s="73" t="s">
        <v>2457</v>
      </c>
      <c r="D35" s="44"/>
      <c r="E35" s="19"/>
      <c r="F35" s="307" t="s">
        <v>2458</v>
      </c>
      <c r="G35" s="211" t="s">
        <v>2459</v>
      </c>
      <c r="H35" s="308">
        <v>1119215610.309999</v>
      </c>
      <c r="I35" s="270">
        <v>220725723</v>
      </c>
      <c r="J35" s="308">
        <v>144459</v>
      </c>
      <c r="K35" s="271">
        <v>0.11732336332521966</v>
      </c>
      <c r="L35" s="272" t="e">
        <v>#N/A</v>
      </c>
      <c r="M35" s="309">
        <v>4.9800000000000004</v>
      </c>
      <c r="N35" s="219">
        <v>5.19</v>
      </c>
      <c r="O35" s="309">
        <v>3.4649999999999999</v>
      </c>
      <c r="P35" s="19"/>
      <c r="Q35" s="172">
        <v>4.9196787148594372E-2</v>
      </c>
      <c r="R35" s="310">
        <v>1.2195119999999999E-2</v>
      </c>
      <c r="S35" s="172">
        <v>0.3482035</v>
      </c>
      <c r="T35" s="310">
        <v>4.9680730000000006E-2</v>
      </c>
      <c r="U35" s="172">
        <v>1.140033E-2</v>
      </c>
    </row>
    <row r="36" spans="1:21">
      <c r="A36" s="41" t="s">
        <v>789</v>
      </c>
      <c r="B36" s="306" t="s">
        <v>758</v>
      </c>
      <c r="C36" s="73" t="s">
        <v>2460</v>
      </c>
      <c r="D36" s="44"/>
      <c r="E36" s="19"/>
      <c r="F36" s="307" t="s">
        <v>2461</v>
      </c>
      <c r="G36" s="211" t="s">
        <v>2462</v>
      </c>
      <c r="H36" s="308">
        <v>160478176.14299998</v>
      </c>
      <c r="I36" s="270">
        <v>125196625</v>
      </c>
      <c r="J36" s="308">
        <v>46396</v>
      </c>
      <c r="K36" s="271">
        <v>6.1932230420385995E-2</v>
      </c>
      <c r="L36" s="272" t="e">
        <v>#N/A</v>
      </c>
      <c r="M36" s="309">
        <v>1.2450000000000001</v>
      </c>
      <c r="N36" s="219">
        <v>1.3149999999999999</v>
      </c>
      <c r="O36" s="309">
        <v>1.0275000000000001</v>
      </c>
      <c r="P36" s="19"/>
      <c r="Q36" s="172">
        <v>6.7068273092369485E-2</v>
      </c>
      <c r="R36" s="310">
        <v>4.8259340000000005E-3</v>
      </c>
      <c r="S36" s="172">
        <v>0.1522307</v>
      </c>
      <c r="T36" s="310">
        <v>-1.21122E-2</v>
      </c>
      <c r="U36" s="172" t="s">
        <v>419</v>
      </c>
    </row>
    <row r="37" spans="1:21">
      <c r="A37" s="41" t="s">
        <v>790</v>
      </c>
      <c r="B37" s="306" t="s">
        <v>758</v>
      </c>
      <c r="C37" s="73" t="s">
        <v>2463</v>
      </c>
      <c r="D37" s="44"/>
      <c r="E37" s="19"/>
      <c r="F37" s="307" t="s">
        <v>2464</v>
      </c>
      <c r="G37" s="211" t="s">
        <v>2465</v>
      </c>
      <c r="H37" s="308">
        <v>61149013.32500001</v>
      </c>
      <c r="I37" s="270">
        <v>16477268</v>
      </c>
      <c r="J37" s="308">
        <v>20815</v>
      </c>
      <c r="K37" s="271">
        <v>8.3843872819887033E-2</v>
      </c>
      <c r="L37" s="272" t="e">
        <v>#N/A</v>
      </c>
      <c r="M37" s="309">
        <v>3.71</v>
      </c>
      <c r="N37" s="219">
        <v>3.8</v>
      </c>
      <c r="O37" s="309">
        <v>2.5049999999999999</v>
      </c>
      <c r="P37" s="19"/>
      <c r="Q37" s="172">
        <v>5.121293800539084E-2</v>
      </c>
      <c r="R37" s="310">
        <v>7.2254329999999992E-2</v>
      </c>
      <c r="S37" s="172">
        <v>0.44134419999999996</v>
      </c>
      <c r="T37" s="310">
        <v>8.7206410000000012E-2</v>
      </c>
      <c r="U37" s="172">
        <v>9.206882999999999E-2</v>
      </c>
    </row>
    <row r="38" spans="1:21">
      <c r="A38" s="41" t="s">
        <v>791</v>
      </c>
      <c r="B38" s="306" t="s">
        <v>758</v>
      </c>
      <c r="C38" s="73" t="s">
        <v>2466</v>
      </c>
      <c r="D38" s="44"/>
      <c r="E38" s="19"/>
      <c r="F38" s="307" t="s">
        <v>2467</v>
      </c>
      <c r="G38" s="211" t="s">
        <v>2468</v>
      </c>
      <c r="H38" s="308">
        <v>460613853.35509467</v>
      </c>
      <c r="I38" s="270">
        <v>58281932</v>
      </c>
      <c r="J38" s="308">
        <v>154577</v>
      </c>
      <c r="K38" s="271">
        <v>0.1486368971625904</v>
      </c>
      <c r="L38" s="272" t="e">
        <v>#REF!</v>
      </c>
      <c r="M38" s="309">
        <v>8.1999999999999993</v>
      </c>
      <c r="N38" s="219">
        <v>8.7899999999999991</v>
      </c>
      <c r="O38" s="309">
        <v>4.0599999999999996</v>
      </c>
      <c r="P38" s="19"/>
      <c r="Q38" s="172">
        <v>1.4634146341463415E-2</v>
      </c>
      <c r="R38" s="310">
        <v>-3.0732860000000001E-2</v>
      </c>
      <c r="S38" s="172">
        <v>0.76750750000000001</v>
      </c>
      <c r="T38" s="310">
        <v>5.1344290000000001E-2</v>
      </c>
      <c r="U38" s="172">
        <v>0.2748352</v>
      </c>
    </row>
    <row r="39" spans="1:21">
      <c r="A39" s="41" t="s">
        <v>792</v>
      </c>
      <c r="B39" s="306" t="s">
        <v>758</v>
      </c>
      <c r="C39" s="73" t="s">
        <v>2469</v>
      </c>
      <c r="D39" s="44"/>
      <c r="E39" s="19"/>
      <c r="F39" s="307" t="s">
        <v>2470</v>
      </c>
      <c r="G39" s="211" t="s">
        <v>2471</v>
      </c>
      <c r="H39" s="308">
        <v>38347439.057499997</v>
      </c>
      <c r="I39" s="270">
        <v>32352229</v>
      </c>
      <c r="J39" s="308">
        <v>33711</v>
      </c>
      <c r="K39" s="271">
        <v>5.8673805495203263E-2</v>
      </c>
      <c r="L39" s="272" t="e">
        <v>#N/A</v>
      </c>
      <c r="M39" s="309">
        <v>1.165</v>
      </c>
      <c r="N39" s="219">
        <v>1.55</v>
      </c>
      <c r="O39" s="309">
        <v>1.0449999999999999</v>
      </c>
      <c r="P39" s="19"/>
      <c r="Q39" s="172">
        <v>6.9527896995708161E-2</v>
      </c>
      <c r="R39" s="310">
        <v>-2.7491370000000001E-2</v>
      </c>
      <c r="S39" s="172">
        <v>-0.14128940000000001</v>
      </c>
      <c r="T39" s="310">
        <v>-0.138853</v>
      </c>
      <c r="U39" s="172" t="s">
        <v>419</v>
      </c>
    </row>
    <row r="40" spans="1:21" ht="14.1" customHeight="1">
      <c r="A40" s="41" t="s">
        <v>793</v>
      </c>
      <c r="B40" s="306" t="s">
        <v>758</v>
      </c>
      <c r="C40" s="73" t="s">
        <v>2472</v>
      </c>
      <c r="D40" s="44"/>
      <c r="E40" s="19"/>
      <c r="F40" s="307" t="s">
        <v>2473</v>
      </c>
      <c r="G40" s="211" t="s">
        <v>2474</v>
      </c>
      <c r="H40" s="308">
        <v>31093373.840000004</v>
      </c>
      <c r="I40" s="270">
        <v>10760690</v>
      </c>
      <c r="J40" s="308">
        <v>23300</v>
      </c>
      <c r="K40" s="271">
        <v>3.3794206851578128E-2</v>
      </c>
      <c r="L40" s="272" t="e">
        <v>#N/A</v>
      </c>
      <c r="M40" s="309">
        <v>2.9</v>
      </c>
      <c r="N40" s="219">
        <v>3.11</v>
      </c>
      <c r="O40" s="309">
        <v>2.36</v>
      </c>
      <c r="P40" s="19"/>
      <c r="Q40" s="172">
        <v>5.6551724137931032E-2</v>
      </c>
      <c r="R40" s="310">
        <v>6.1835639999999997E-2</v>
      </c>
      <c r="S40" s="172">
        <v>0.19918069999999999</v>
      </c>
      <c r="T40" s="310">
        <v>8.713983E-4</v>
      </c>
      <c r="U40" s="172">
        <v>6.6946030000000004E-2</v>
      </c>
    </row>
    <row r="41" spans="1:21">
      <c r="A41" s="41" t="s">
        <v>794</v>
      </c>
      <c r="B41" s="306" t="s">
        <v>758</v>
      </c>
      <c r="C41" s="73" t="s">
        <v>2475</v>
      </c>
      <c r="D41" s="44"/>
      <c r="E41" s="19"/>
      <c r="F41" s="307" t="s">
        <v>2476</v>
      </c>
      <c r="G41" s="211" t="s">
        <v>2477</v>
      </c>
      <c r="H41" s="308">
        <v>493586.95</v>
      </c>
      <c r="I41" s="270">
        <v>497487.53089999995</v>
      </c>
      <c r="J41" s="308">
        <v>17</v>
      </c>
      <c r="K41" s="271">
        <v>2.4075767996331962E-4</v>
      </c>
      <c r="L41" s="272" t="e">
        <v>#N/A</v>
      </c>
      <c r="M41" s="309">
        <v>5.03</v>
      </c>
      <c r="N41" s="219">
        <v>5.49</v>
      </c>
      <c r="O41" s="309">
        <v>3.79</v>
      </c>
      <c r="P41" s="19"/>
      <c r="Q41" s="172">
        <v>2.2465208747514911E-2</v>
      </c>
      <c r="R41" s="310">
        <v>-3.2692310000000002E-2</v>
      </c>
      <c r="S41" s="172">
        <v>0.2230936</v>
      </c>
      <c r="T41" s="310">
        <v>-6.2308120000000002E-2</v>
      </c>
      <c r="U41" s="172">
        <v>7.2502079999999997E-2</v>
      </c>
    </row>
    <row r="42" spans="1:21" ht="14.25" customHeight="1">
      <c r="A42" s="41" t="s">
        <v>795</v>
      </c>
      <c r="B42" s="306" t="s">
        <v>758</v>
      </c>
      <c r="C42" s="73" t="s">
        <v>2478</v>
      </c>
      <c r="D42" s="44"/>
      <c r="E42" s="19"/>
      <c r="F42" s="307" t="s">
        <v>2479</v>
      </c>
      <c r="G42" s="211" t="s">
        <v>2480</v>
      </c>
      <c r="H42" s="308">
        <v>1077084114.4735003</v>
      </c>
      <c r="I42" s="270">
        <v>487105092</v>
      </c>
      <c r="J42" s="308">
        <v>137501</v>
      </c>
      <c r="K42" s="271">
        <v>0.12696073771435479</v>
      </c>
      <c r="L42" s="272" t="e">
        <v>#N/A</v>
      </c>
      <c r="M42" s="309">
        <v>2.15</v>
      </c>
      <c r="N42" s="219">
        <v>2.39</v>
      </c>
      <c r="O42" s="309">
        <v>1.8</v>
      </c>
      <c r="P42" s="19"/>
      <c r="Q42" s="172">
        <v>4.8837209302325581E-2</v>
      </c>
      <c r="R42" s="310">
        <v>5.3921570000000002E-2</v>
      </c>
      <c r="S42" s="172">
        <v>6.4725020000000008E-2</v>
      </c>
      <c r="T42" s="310">
        <v>-6.0460580000000007E-2</v>
      </c>
      <c r="U42" s="172">
        <v>-2.8219210000000002E-2</v>
      </c>
    </row>
    <row r="43" spans="1:21" ht="14.25" customHeight="1">
      <c r="A43" s="41" t="s">
        <v>796</v>
      </c>
      <c r="B43" s="306" t="s">
        <v>758</v>
      </c>
      <c r="C43" s="73" t="s">
        <v>2481</v>
      </c>
      <c r="D43" s="44"/>
      <c r="E43" s="19"/>
      <c r="F43" s="307" t="s">
        <v>2482</v>
      </c>
      <c r="G43" s="211" t="s">
        <v>2483</v>
      </c>
      <c r="H43" s="308">
        <v>476120881.74709988</v>
      </c>
      <c r="I43" s="270">
        <v>193591188</v>
      </c>
      <c r="J43" s="308">
        <v>74310</v>
      </c>
      <c r="K43" s="271">
        <v>0.13514604890338089</v>
      </c>
      <c r="L43" s="272" t="e">
        <v>#N/A</v>
      </c>
      <c r="M43" s="309">
        <v>2.5499999999999998</v>
      </c>
      <c r="N43" s="219">
        <v>2.59</v>
      </c>
      <c r="O43" s="309">
        <v>1.9875</v>
      </c>
      <c r="P43" s="19"/>
      <c r="Q43" s="172">
        <v>4.3137254901960791E-2</v>
      </c>
      <c r="R43" s="310">
        <v>5.3719010000000005E-2</v>
      </c>
      <c r="S43" s="172">
        <v>0.22472890000000001</v>
      </c>
      <c r="T43" s="310">
        <v>7.935884E-2</v>
      </c>
      <c r="U43" s="172">
        <v>0.12183569999999999</v>
      </c>
    </row>
    <row r="44" spans="1:21" ht="14.25" customHeight="1">
      <c r="A44" s="41" t="s">
        <v>797</v>
      </c>
      <c r="B44" s="306" t="s">
        <v>758</v>
      </c>
      <c r="C44" s="73" t="s">
        <v>2484</v>
      </c>
      <c r="D44" s="44"/>
      <c r="E44" s="19"/>
      <c r="F44" s="307" t="s">
        <v>2485</v>
      </c>
      <c r="G44" s="211" t="s">
        <v>2486</v>
      </c>
      <c r="H44" s="308">
        <v>5663871.6975000007</v>
      </c>
      <c r="I44" s="270">
        <v>8079354</v>
      </c>
      <c r="J44" s="308">
        <v>1244</v>
      </c>
      <c r="K44" s="271">
        <v>1.5789556180480054E-2</v>
      </c>
      <c r="L44" s="272" t="e">
        <v>#N/A</v>
      </c>
      <c r="M44" s="309">
        <v>0.70499999999999996</v>
      </c>
      <c r="N44" s="219">
        <v>0.72750000000000004</v>
      </c>
      <c r="O44" s="309">
        <v>0.59</v>
      </c>
      <c r="P44" s="19"/>
      <c r="Q44" s="172">
        <v>7.7304964539007093E-2</v>
      </c>
      <c r="R44" s="310">
        <v>5.5278359999999999E-2</v>
      </c>
      <c r="S44" s="172">
        <v>0.14024800000000001</v>
      </c>
      <c r="T44" s="310">
        <v>-4.0580060000000001E-2</v>
      </c>
      <c r="U44" s="172" t="s">
        <v>419</v>
      </c>
    </row>
    <row r="45" spans="1:21" ht="14.25" customHeight="1">
      <c r="A45" s="41" t="s">
        <v>798</v>
      </c>
      <c r="B45" s="306" t="s">
        <v>758</v>
      </c>
      <c r="C45" s="73" t="s">
        <v>2487</v>
      </c>
      <c r="D45" s="44"/>
      <c r="E45" s="19"/>
      <c r="F45" s="307" t="s">
        <v>2488</v>
      </c>
      <c r="G45" s="211" t="s">
        <v>2489</v>
      </c>
      <c r="H45" s="308">
        <v>39180644.289999999</v>
      </c>
      <c r="I45" s="270">
        <v>19603868</v>
      </c>
      <c r="J45" s="308">
        <v>33666</v>
      </c>
      <c r="K45" s="271">
        <v>5.0748185749812193E-2</v>
      </c>
      <c r="L45" s="272" t="e">
        <v>#N/A</v>
      </c>
      <c r="M45" s="309">
        <v>1.9850000000000001</v>
      </c>
      <c r="N45" s="219">
        <v>2.2200000000000002</v>
      </c>
      <c r="O45" s="309">
        <v>1.7649999999999999</v>
      </c>
      <c r="P45" s="19"/>
      <c r="Q45" s="172">
        <v>5.9093198992443322E-2</v>
      </c>
      <c r="R45" s="310">
        <v>-1.7256839999999999E-2</v>
      </c>
      <c r="S45" s="172">
        <v>0.1894391</v>
      </c>
      <c r="T45" s="310">
        <v>-4.2705019999999996E-2</v>
      </c>
      <c r="U45" s="172">
        <v>8.8081679999999996E-2</v>
      </c>
    </row>
    <row r="46" spans="1:21" ht="14.25" customHeight="1">
      <c r="A46" s="41" t="s">
        <v>799</v>
      </c>
      <c r="B46" s="306" t="s">
        <v>758</v>
      </c>
      <c r="C46" s="73" t="s">
        <v>2490</v>
      </c>
      <c r="D46" s="44"/>
      <c r="E46" s="19"/>
      <c r="F46" s="307" t="s">
        <v>2491</v>
      </c>
      <c r="G46" s="211" t="s">
        <v>2492</v>
      </c>
      <c r="H46" s="308">
        <v>208147634.79500008</v>
      </c>
      <c r="I46" s="270">
        <v>90133764</v>
      </c>
      <c r="J46" s="308">
        <v>51379</v>
      </c>
      <c r="K46" s="271">
        <v>7.816753345863818E-2</v>
      </c>
      <c r="L46" s="272" t="e">
        <v>#N/A</v>
      </c>
      <c r="M46" s="309">
        <v>2.29</v>
      </c>
      <c r="N46" s="219">
        <v>2.4</v>
      </c>
      <c r="O46" s="309">
        <v>1.925</v>
      </c>
      <c r="P46" s="19"/>
      <c r="Q46" s="172">
        <v>5.9825327510917022E-2</v>
      </c>
      <c r="R46" s="310">
        <v>1.3274340000000001E-2</v>
      </c>
      <c r="S46" s="172">
        <v>0.2046143</v>
      </c>
      <c r="T46" s="310">
        <v>3.0280899999999998E-3</v>
      </c>
      <c r="U46" s="172">
        <v>2.8475529999999999E-2</v>
      </c>
    </row>
    <row r="47" spans="1:21" ht="14.25" customHeight="1">
      <c r="A47" s="41" t="s">
        <v>800</v>
      </c>
      <c r="B47" s="306" t="s">
        <v>758</v>
      </c>
      <c r="C47" s="73" t="s">
        <v>2493</v>
      </c>
      <c r="D47" s="44"/>
      <c r="E47" s="19"/>
      <c r="F47" s="307" t="s">
        <v>2494</v>
      </c>
      <c r="G47" s="211" t="s">
        <v>2495</v>
      </c>
      <c r="H47" s="308">
        <v>1451676868.9846997</v>
      </c>
      <c r="I47" s="270">
        <v>398822286</v>
      </c>
      <c r="J47" s="308">
        <v>151759</v>
      </c>
      <c r="K47" s="271">
        <v>7.6458854662379019E-2</v>
      </c>
      <c r="L47" s="272" t="e">
        <v>#N/A</v>
      </c>
      <c r="M47" s="309">
        <v>3.65</v>
      </c>
      <c r="N47" s="219">
        <v>3.88</v>
      </c>
      <c r="O47" s="309">
        <v>2.37</v>
      </c>
      <c r="P47" s="19"/>
      <c r="Q47" s="172">
        <v>4.6438356164383555E-2</v>
      </c>
      <c r="R47" s="310">
        <v>6.1046509999999998E-2</v>
      </c>
      <c r="S47" s="172">
        <v>0.56217030000000001</v>
      </c>
      <c r="T47" s="310">
        <v>0.13196240000000001</v>
      </c>
      <c r="U47" s="172">
        <v>3.679669E-2</v>
      </c>
    </row>
    <row r="48" spans="1:21" ht="14.25" customHeight="1">
      <c r="A48" s="41" t="s">
        <v>801</v>
      </c>
      <c r="B48" s="306" t="s">
        <v>758</v>
      </c>
      <c r="C48" s="73" t="s">
        <v>2496</v>
      </c>
      <c r="D48" s="44"/>
      <c r="E48" s="19"/>
      <c r="F48" s="307" t="s">
        <v>2497</v>
      </c>
      <c r="G48" s="211" t="s">
        <v>2498</v>
      </c>
      <c r="H48" s="308">
        <v>1025719252.8786157</v>
      </c>
      <c r="I48" s="270">
        <v>195883681</v>
      </c>
      <c r="J48" s="308">
        <v>150413</v>
      </c>
      <c r="K48" s="271">
        <v>8.1999943469995937E-2</v>
      </c>
      <c r="L48" s="272" t="e">
        <v>#N/A</v>
      </c>
      <c r="M48" s="309">
        <v>5.24</v>
      </c>
      <c r="N48" s="219">
        <v>5.52</v>
      </c>
      <c r="O48" s="309">
        <v>3.49</v>
      </c>
      <c r="P48" s="19"/>
      <c r="Q48" s="172">
        <v>4.6946564885496186E-2</v>
      </c>
      <c r="R48" s="310">
        <v>4.3824699999999994E-2</v>
      </c>
      <c r="S48" s="172">
        <v>0.41154770000000002</v>
      </c>
      <c r="T48" s="310">
        <v>0.122188</v>
      </c>
      <c r="U48" s="172">
        <v>9.2704309999999998E-2</v>
      </c>
    </row>
    <row r="49" spans="1:21" ht="15" customHeight="1">
      <c r="A49" s="41" t="s">
        <v>802</v>
      </c>
      <c r="B49" s="306" t="s">
        <v>758</v>
      </c>
      <c r="C49" s="73" t="s">
        <v>2499</v>
      </c>
      <c r="D49" s="44"/>
      <c r="E49" s="19"/>
      <c r="F49" s="307" t="s">
        <v>2500</v>
      </c>
      <c r="G49" s="211" t="s">
        <v>2501</v>
      </c>
      <c r="H49" s="308">
        <v>1948405.62</v>
      </c>
      <c r="I49" s="270">
        <v>3096327</v>
      </c>
      <c r="J49" s="308">
        <v>649</v>
      </c>
      <c r="K49" s="271">
        <v>1.3661517458981911E-2</v>
      </c>
      <c r="L49" s="272" t="e">
        <v>#N/A</v>
      </c>
      <c r="M49" s="309">
        <v>0.64</v>
      </c>
      <c r="N49" s="219">
        <v>0.67</v>
      </c>
      <c r="O49" s="309">
        <v>0.41</v>
      </c>
      <c r="P49" s="19"/>
      <c r="Q49" s="172">
        <v>5.4687500000000007E-2</v>
      </c>
      <c r="R49" s="310">
        <v>0.11304349999999999</v>
      </c>
      <c r="S49" s="172">
        <v>0.24135110000000001</v>
      </c>
      <c r="T49" s="310">
        <v>5.374744E-2</v>
      </c>
      <c r="U49" s="172">
        <v>-2.4973969999999998E-2</v>
      </c>
    </row>
    <row r="50" spans="1:21" ht="14.25" customHeight="1">
      <c r="A50" s="41" t="s">
        <v>803</v>
      </c>
      <c r="B50" s="306" t="s">
        <v>758</v>
      </c>
      <c r="C50" s="73" t="s">
        <v>2502</v>
      </c>
      <c r="D50" s="44"/>
      <c r="E50" s="19"/>
      <c r="F50" s="307" t="s">
        <v>2503</v>
      </c>
      <c r="G50" s="211" t="s">
        <v>2504</v>
      </c>
      <c r="H50" s="308">
        <v>3107627.3925000001</v>
      </c>
      <c r="I50" s="270">
        <v>7377427</v>
      </c>
      <c r="J50" s="308">
        <v>371</v>
      </c>
      <c r="K50" s="271">
        <v>3.4071125890801447E-2</v>
      </c>
      <c r="L50" s="272" t="e">
        <v>#N/A</v>
      </c>
      <c r="M50" s="309">
        <v>0.43</v>
      </c>
      <c r="N50" s="219">
        <v>0.57373599999999991</v>
      </c>
      <c r="O50" s="309">
        <v>0.35</v>
      </c>
      <c r="P50" s="19"/>
      <c r="Q50" s="172">
        <v>0.10427441860465117</v>
      </c>
      <c r="R50" s="310">
        <v>0.13069069999999999</v>
      </c>
      <c r="S50" s="172">
        <v>-0.14323240000000001</v>
      </c>
      <c r="T50" s="310">
        <v>-0.10962960000000001</v>
      </c>
      <c r="U50" s="172">
        <v>-9.2449799999999999E-2</v>
      </c>
    </row>
    <row r="51" spans="1:21" ht="14.25" customHeight="1">
      <c r="A51" s="41" t="s">
        <v>804</v>
      </c>
      <c r="B51" s="306" t="s">
        <v>758</v>
      </c>
      <c r="C51" s="73" t="s">
        <v>2505</v>
      </c>
      <c r="D51" s="44"/>
      <c r="E51" s="19"/>
      <c r="F51" s="307" t="s">
        <v>2506</v>
      </c>
      <c r="G51" s="211" t="s">
        <v>2507</v>
      </c>
      <c r="H51" s="308">
        <v>828339254.07038414</v>
      </c>
      <c r="I51" s="270">
        <v>361775390</v>
      </c>
      <c r="J51" s="308">
        <v>108361</v>
      </c>
      <c r="K51" s="271">
        <v>8.2335548332978889E-2</v>
      </c>
      <c r="L51" s="272" t="e">
        <v>#N/A</v>
      </c>
      <c r="M51" s="309">
        <v>2.21</v>
      </c>
      <c r="N51" s="219">
        <v>2.4300000000000002</v>
      </c>
      <c r="O51" s="309">
        <v>1.6825000000000001</v>
      </c>
      <c r="P51" s="19"/>
      <c r="Q51" s="172">
        <v>5.3167420814479636E-2</v>
      </c>
      <c r="R51" s="310">
        <v>-4.5045049999999998E-3</v>
      </c>
      <c r="S51" s="172">
        <v>0.37668069999999998</v>
      </c>
      <c r="T51" s="310">
        <v>0.16264479999999998</v>
      </c>
      <c r="U51" s="172">
        <v>2.2932380000000002E-2</v>
      </c>
    </row>
    <row r="52" spans="1:21" ht="14.25" customHeight="1">
      <c r="A52" s="41" t="s">
        <v>805</v>
      </c>
      <c r="B52" s="306" t="s">
        <v>758</v>
      </c>
      <c r="C52" s="73" t="s">
        <v>2508</v>
      </c>
      <c r="D52" s="44"/>
      <c r="E52" s="19"/>
      <c r="F52" s="307" t="s">
        <v>2509</v>
      </c>
      <c r="G52" s="211" t="s">
        <v>2510</v>
      </c>
      <c r="H52" s="308">
        <v>105699252.57999995</v>
      </c>
      <c r="I52" s="270">
        <v>39217825</v>
      </c>
      <c r="J52" s="308">
        <v>47648</v>
      </c>
      <c r="K52" s="271">
        <v>5.9592183942132566E-2</v>
      </c>
      <c r="L52" s="272" t="e">
        <v>#N/A</v>
      </c>
      <c r="M52" s="309">
        <v>2.64</v>
      </c>
      <c r="N52" s="219">
        <v>2.78</v>
      </c>
      <c r="O52" s="309">
        <v>2.08</v>
      </c>
      <c r="P52" s="19"/>
      <c r="Q52" s="172">
        <v>6.2348484848484848E-2</v>
      </c>
      <c r="R52" s="310">
        <v>2.7279689999999999E-2</v>
      </c>
      <c r="S52" s="172">
        <v>0.25317149999999999</v>
      </c>
      <c r="T52" s="310">
        <v>5.3088680000000006E-2</v>
      </c>
      <c r="U52" s="172">
        <v>4.9994110000000001E-2</v>
      </c>
    </row>
    <row r="53" spans="1:21" ht="14.25" customHeight="1">
      <c r="A53" s="41" t="s">
        <v>806</v>
      </c>
      <c r="B53" s="306" t="s">
        <v>681</v>
      </c>
      <c r="C53" s="73" t="s">
        <v>2511</v>
      </c>
      <c r="D53" s="44"/>
      <c r="E53" s="19"/>
      <c r="F53" s="307" t="s">
        <v>2512</v>
      </c>
      <c r="G53" s="211" t="s">
        <v>2513</v>
      </c>
      <c r="H53" s="308">
        <v>0</v>
      </c>
      <c r="I53" s="270">
        <v>0</v>
      </c>
      <c r="J53" s="308">
        <v>0</v>
      </c>
      <c r="K53" s="271">
        <v>0</v>
      </c>
      <c r="L53" s="272" t="e">
        <v>#N/A</v>
      </c>
      <c r="M53" s="309">
        <v>0.69</v>
      </c>
      <c r="N53" s="219">
        <v>1.2050000000000001</v>
      </c>
      <c r="O53" s="309">
        <v>0.68</v>
      </c>
      <c r="P53" s="19"/>
      <c r="Q53" s="172">
        <v>7.2463768115942045E-2</v>
      </c>
      <c r="R53" s="310">
        <v>-6.1476509999999998E-2</v>
      </c>
      <c r="S53" s="172">
        <v>-0.38534480000000004</v>
      </c>
      <c r="T53" s="310">
        <v>-0.1733953</v>
      </c>
      <c r="U53" s="172">
        <v>-8.4791380000000013E-2</v>
      </c>
    </row>
    <row r="54" spans="1:21" s="317" customFormat="1">
      <c r="A54" s="299" t="s">
        <v>307</v>
      </c>
      <c r="B54" s="300"/>
      <c r="C54" s="300"/>
      <c r="D54" s="300"/>
      <c r="E54" s="19"/>
      <c r="F54" s="311"/>
      <c r="G54" s="311"/>
      <c r="H54" s="312"/>
      <c r="I54" s="312"/>
      <c r="J54" s="312"/>
      <c r="K54" s="313"/>
      <c r="L54" s="314"/>
      <c r="M54" s="315"/>
      <c r="N54" s="315"/>
      <c r="O54" s="315"/>
      <c r="P54" s="19"/>
      <c r="Q54" s="316"/>
      <c r="R54" s="316"/>
      <c r="S54" s="316"/>
      <c r="T54" s="316"/>
      <c r="U54" s="316"/>
    </row>
    <row r="55" spans="1:21" s="63" customFormat="1">
      <c r="A55" s="41" t="s">
        <v>807</v>
      </c>
      <c r="B55" s="306" t="s">
        <v>681</v>
      </c>
      <c r="C55" s="73" t="s">
        <v>2514</v>
      </c>
      <c r="D55" s="44"/>
      <c r="E55" s="19"/>
      <c r="F55" s="307" t="s">
        <v>2515</v>
      </c>
      <c r="G55" s="211" t="s">
        <v>2516</v>
      </c>
      <c r="H55" s="308">
        <v>3371310.3775000004</v>
      </c>
      <c r="I55" s="270">
        <v>10339887</v>
      </c>
      <c r="J55" s="308">
        <v>660</v>
      </c>
      <c r="K55" s="271">
        <v>1.3649029868421054E-2</v>
      </c>
      <c r="L55" s="272" t="e">
        <v>#N/A</v>
      </c>
      <c r="M55" s="309">
        <v>0.35</v>
      </c>
      <c r="N55" s="219">
        <v>0.35499999999999998</v>
      </c>
      <c r="O55" s="309">
        <v>0.255</v>
      </c>
      <c r="P55" s="19"/>
      <c r="Q55" s="172">
        <v>0</v>
      </c>
      <c r="R55" s="310">
        <v>0.1023622</v>
      </c>
      <c r="S55" s="172">
        <v>0.22669599999999998</v>
      </c>
      <c r="T55" s="310">
        <v>2.2657739999999999E-2</v>
      </c>
      <c r="U55" s="172">
        <v>-0.10710119999999999</v>
      </c>
    </row>
    <row r="56" spans="1:21" s="63" customFormat="1">
      <c r="A56" s="41" t="s">
        <v>808</v>
      </c>
      <c r="B56" s="306" t="s">
        <v>681</v>
      </c>
      <c r="C56" s="73" t="s">
        <v>2517</v>
      </c>
      <c r="D56" s="44"/>
      <c r="E56" s="233"/>
      <c r="F56" s="307" t="s">
        <v>2518</v>
      </c>
      <c r="G56" s="211" t="s">
        <v>2519</v>
      </c>
      <c r="H56" s="308">
        <v>32000777.110000018</v>
      </c>
      <c r="I56" s="270">
        <v>5157060</v>
      </c>
      <c r="J56" s="308">
        <v>30463</v>
      </c>
      <c r="K56" s="271">
        <v>4.4256205551253001E-2</v>
      </c>
      <c r="L56" s="272" t="e">
        <v>#N/A</v>
      </c>
      <c r="M56" s="309">
        <v>6.4</v>
      </c>
      <c r="N56" s="219">
        <v>6.6550000000000002</v>
      </c>
      <c r="O56" s="309">
        <v>3.42</v>
      </c>
      <c r="P56" s="19"/>
      <c r="Q56" s="172">
        <v>2.297046875E-2</v>
      </c>
      <c r="R56" s="310">
        <v>0.10535410000000001</v>
      </c>
      <c r="S56" s="172">
        <v>0.80014390000000002</v>
      </c>
      <c r="T56" s="310">
        <v>7.3627979999999996E-2</v>
      </c>
      <c r="U56" s="172">
        <v>-7.4312019999999993E-2</v>
      </c>
    </row>
    <row r="57" spans="1:21" s="289" customFormat="1">
      <c r="A57" s="299" t="s">
        <v>416</v>
      </c>
      <c r="B57" s="300"/>
      <c r="C57" s="300"/>
      <c r="D57" s="300"/>
      <c r="E57" s="19"/>
      <c r="F57" s="311"/>
      <c r="G57" s="311"/>
      <c r="H57" s="312"/>
      <c r="I57" s="312"/>
      <c r="J57" s="312"/>
      <c r="K57" s="313"/>
      <c r="L57" s="314"/>
      <c r="M57" s="312"/>
      <c r="N57" s="312"/>
      <c r="O57" s="313"/>
      <c r="P57" s="19"/>
      <c r="Q57" s="316"/>
      <c r="R57" s="300"/>
      <c r="S57" s="300"/>
      <c r="T57" s="300"/>
      <c r="U57" s="300"/>
    </row>
    <row r="58" spans="1:21">
      <c r="A58" s="41" t="s">
        <v>417</v>
      </c>
      <c r="B58" s="306" t="s">
        <v>418</v>
      </c>
      <c r="C58" s="73" t="s">
        <v>1224</v>
      </c>
      <c r="D58" s="44"/>
      <c r="E58" s="19"/>
      <c r="F58" s="307" t="s">
        <v>419</v>
      </c>
      <c r="G58" s="211" t="s">
        <v>419</v>
      </c>
      <c r="H58" s="308">
        <v>0</v>
      </c>
      <c r="I58" s="270">
        <v>0</v>
      </c>
      <c r="J58" s="308">
        <v>0</v>
      </c>
      <c r="K58" s="271" t="s">
        <v>419</v>
      </c>
      <c r="L58" s="272" t="e">
        <v>#N/A</v>
      </c>
      <c r="M58" s="309">
        <v>107579.04402281769</v>
      </c>
      <c r="N58" s="219">
        <v>107579.04402281769</v>
      </c>
      <c r="O58" s="309">
        <v>84913.035028314116</v>
      </c>
      <c r="P58" s="19"/>
      <c r="Q58" s="57" t="s">
        <v>419</v>
      </c>
      <c r="R58" s="310">
        <v>2.9673755314856498E-2</v>
      </c>
      <c r="S58" s="57">
        <v>0.2176506802794797</v>
      </c>
      <c r="T58" s="310">
        <v>8.4454999509755879E-2</v>
      </c>
      <c r="U58" s="57">
        <v>8.3761935625577877E-2</v>
      </c>
    </row>
    <row r="59" spans="1:21">
      <c r="A59" s="41" t="s">
        <v>420</v>
      </c>
      <c r="B59" s="306" t="s">
        <v>418</v>
      </c>
      <c r="C59" s="73" t="s">
        <v>1225</v>
      </c>
      <c r="D59" s="44"/>
      <c r="E59" s="19"/>
      <c r="F59" s="307" t="s">
        <v>419</v>
      </c>
      <c r="G59" s="211" t="s">
        <v>419</v>
      </c>
      <c r="H59" s="308">
        <v>0</v>
      </c>
      <c r="I59" s="270">
        <v>0</v>
      </c>
      <c r="J59" s="308">
        <v>0</v>
      </c>
      <c r="K59" s="271" t="s">
        <v>419</v>
      </c>
      <c r="L59" s="272" t="e">
        <v>#N/A</v>
      </c>
      <c r="M59" s="309">
        <v>10601.024540486391</v>
      </c>
      <c r="N59" s="219">
        <v>10633.349249571209</v>
      </c>
      <c r="O59" s="309">
        <v>8421.5442370776018</v>
      </c>
      <c r="P59" s="19"/>
      <c r="Q59" s="57" t="s">
        <v>419</v>
      </c>
      <c r="R59" s="310">
        <v>5.0591171318792899E-2</v>
      </c>
      <c r="S59" s="57">
        <v>0.18790705088793758</v>
      </c>
      <c r="T59" s="310">
        <v>-5.7289784388295795E-3</v>
      </c>
      <c r="U59" s="57">
        <v>4.381600564500121E-2</v>
      </c>
    </row>
    <row r="60" spans="1:21">
      <c r="A60" s="41" t="s">
        <v>421</v>
      </c>
      <c r="B60" s="306" t="s">
        <v>418</v>
      </c>
      <c r="C60" s="73" t="s">
        <v>1226</v>
      </c>
      <c r="D60" s="44"/>
      <c r="E60" s="19"/>
      <c r="F60" s="307" t="s">
        <v>419</v>
      </c>
      <c r="G60" s="211" t="s">
        <v>419</v>
      </c>
      <c r="H60" s="308">
        <v>0</v>
      </c>
      <c r="I60" s="270">
        <v>0</v>
      </c>
      <c r="J60" s="308">
        <v>0</v>
      </c>
      <c r="K60" s="271" t="s">
        <v>419</v>
      </c>
      <c r="L60" s="272" t="e">
        <v>#N/A</v>
      </c>
      <c r="M60" s="309">
        <v>82277.901342462021</v>
      </c>
      <c r="N60" s="219">
        <v>83337.200944397729</v>
      </c>
      <c r="O60" s="309">
        <v>52159.515362415616</v>
      </c>
      <c r="P60" s="19"/>
      <c r="Q60" s="57" t="s">
        <v>419</v>
      </c>
      <c r="R60" s="310">
        <v>6.577280328768223E-2</v>
      </c>
      <c r="S60" s="57">
        <v>0.47001335718723863</v>
      </c>
      <c r="T60" s="310">
        <v>9.0958153885110749E-2</v>
      </c>
      <c r="U60" s="57">
        <v>7.0422021230084342E-2</v>
      </c>
    </row>
    <row r="61" spans="1:21">
      <c r="A61" s="41" t="s">
        <v>422</v>
      </c>
      <c r="B61" s="306" t="s">
        <v>418</v>
      </c>
      <c r="C61" s="73" t="s">
        <v>1227</v>
      </c>
      <c r="D61" s="44"/>
      <c r="E61" s="19"/>
      <c r="F61" s="307" t="s">
        <v>419</v>
      </c>
      <c r="G61" s="211" t="s">
        <v>419</v>
      </c>
      <c r="H61" s="308">
        <v>0</v>
      </c>
      <c r="I61" s="270">
        <v>0</v>
      </c>
      <c r="J61" s="308">
        <v>0</v>
      </c>
      <c r="K61" s="271" t="s">
        <v>419</v>
      </c>
      <c r="L61" s="272" t="e">
        <v>#N/A</v>
      </c>
      <c r="M61" s="309">
        <v>732.94857959330022</v>
      </c>
      <c r="N61" s="219">
        <v>734.92628032341588</v>
      </c>
      <c r="O61" s="309">
        <v>632.95738945046298</v>
      </c>
      <c r="P61" s="19"/>
      <c r="Q61" s="57" t="s">
        <v>419</v>
      </c>
      <c r="R61" s="310">
        <v>1.5211676087700174E-2</v>
      </c>
      <c r="S61" s="57">
        <v>0.12138008958202524</v>
      </c>
      <c r="T61" s="310">
        <v>0.14916210502877125</v>
      </c>
      <c r="U61" s="57">
        <v>8.9959950668311528E-2</v>
      </c>
    </row>
    <row r="62" spans="1:21">
      <c r="A62" s="41" t="s">
        <v>423</v>
      </c>
      <c r="B62" s="306" t="s">
        <v>418</v>
      </c>
      <c r="C62" s="73" t="s">
        <v>1228</v>
      </c>
      <c r="D62" s="44"/>
      <c r="E62" s="19"/>
      <c r="F62" s="307" t="s">
        <v>419</v>
      </c>
      <c r="G62" s="211" t="s">
        <v>419</v>
      </c>
      <c r="H62" s="308">
        <v>0</v>
      </c>
      <c r="I62" s="270">
        <v>0</v>
      </c>
      <c r="J62" s="308">
        <v>0</v>
      </c>
      <c r="K62" s="271" t="s">
        <v>419</v>
      </c>
      <c r="L62" s="272" t="e">
        <v>#N/A</v>
      </c>
      <c r="M62" s="309">
        <v>169.84172000000001</v>
      </c>
      <c r="N62" s="219">
        <v>0</v>
      </c>
      <c r="O62" s="309">
        <v>0</v>
      </c>
      <c r="P62" s="19"/>
      <c r="Q62" s="57" t="s">
        <v>419</v>
      </c>
      <c r="R62" s="310">
        <v>0</v>
      </c>
      <c r="S62" s="57">
        <v>-0.91167877275091014</v>
      </c>
      <c r="T62" s="310">
        <v>-0.54658209194406127</v>
      </c>
      <c r="U62" s="57">
        <v>6.7543333992825527E-3</v>
      </c>
    </row>
    <row r="63" spans="1:21">
      <c r="A63" s="41" t="s">
        <v>424</v>
      </c>
      <c r="B63" s="306" t="s">
        <v>418</v>
      </c>
      <c r="C63" s="73" t="s">
        <v>1229</v>
      </c>
      <c r="D63" s="44"/>
      <c r="E63" s="19"/>
      <c r="F63" s="307" t="s">
        <v>419</v>
      </c>
      <c r="G63" s="211" t="s">
        <v>419</v>
      </c>
      <c r="H63" s="308">
        <v>0</v>
      </c>
      <c r="I63" s="270">
        <v>0</v>
      </c>
      <c r="J63" s="308">
        <v>0</v>
      </c>
      <c r="K63" s="271" t="s">
        <v>419</v>
      </c>
      <c r="L63" s="272" t="e">
        <v>#N/A</v>
      </c>
      <c r="M63" s="309">
        <v>13.5</v>
      </c>
      <c r="N63" s="219">
        <v>0</v>
      </c>
      <c r="O63" s="309">
        <v>0</v>
      </c>
      <c r="P63" s="19"/>
      <c r="Q63" s="57" t="s">
        <v>419</v>
      </c>
      <c r="R63" s="310">
        <v>3.8461538461538464E-2</v>
      </c>
      <c r="S63" s="57">
        <v>-0.20588235294117646</v>
      </c>
      <c r="T63" s="310">
        <v>-0.32295920600976513</v>
      </c>
      <c r="U63" s="57">
        <v>-0.39350276329668188</v>
      </c>
    </row>
    <row r="64" spans="1:21" ht="11.25" customHeight="1">
      <c r="A64" s="87"/>
      <c r="C64" s="87"/>
      <c r="D64" s="87"/>
      <c r="E64" s="19"/>
      <c r="F64" s="82"/>
      <c r="G64" s="82"/>
    </row>
    <row r="65" spans="1:21" ht="19.5" customHeight="1">
      <c r="A65" s="375" t="s">
        <v>762</v>
      </c>
      <c r="B65" s="375"/>
      <c r="C65" s="375"/>
      <c r="D65" s="375"/>
      <c r="E65" s="375"/>
      <c r="F65" s="375"/>
      <c r="G65" s="375"/>
      <c r="H65" s="375"/>
      <c r="I65" s="375"/>
      <c r="J65" s="375"/>
      <c r="K65" s="375"/>
      <c r="L65" s="375"/>
      <c r="M65" s="375"/>
      <c r="N65" s="375"/>
      <c r="O65" s="375"/>
      <c r="P65" s="375"/>
      <c r="Q65" s="375"/>
      <c r="R65" s="375"/>
      <c r="S65" s="375"/>
      <c r="T65" s="375"/>
      <c r="U65" s="375"/>
    </row>
    <row r="66" spans="1:21" ht="11.25" customHeight="1">
      <c r="A66" s="375"/>
      <c r="B66" s="375"/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/>
      <c r="T66" s="375"/>
      <c r="U66" s="375"/>
    </row>
    <row r="67" spans="1:21">
      <c r="A67" s="92" t="s">
        <v>2388</v>
      </c>
      <c r="C67" s="166"/>
      <c r="D67" s="196"/>
      <c r="E67" s="196"/>
    </row>
    <row r="68" spans="1:21" ht="11.25" customHeight="1">
      <c r="A68" s="87"/>
    </row>
    <row r="70" spans="1:21" ht="18.75">
      <c r="A70" s="277" t="s">
        <v>431</v>
      </c>
    </row>
    <row r="110" spans="1:13">
      <c r="A110" s="82"/>
      <c r="B110" s="82"/>
      <c r="C110" s="82"/>
      <c r="D110" s="240"/>
      <c r="E110" s="240"/>
      <c r="F110" s="82"/>
      <c r="G110" s="82"/>
      <c r="H110" s="82"/>
      <c r="I110" s="82"/>
      <c r="J110" s="82"/>
      <c r="K110" s="82"/>
      <c r="L110" s="318"/>
      <c r="M110" s="82"/>
    </row>
    <row r="111" spans="1:13">
      <c r="A111" s="82"/>
      <c r="B111" s="82"/>
      <c r="C111" s="82"/>
      <c r="D111" s="240"/>
      <c r="E111" s="240"/>
      <c r="F111" s="82"/>
      <c r="G111" s="82"/>
      <c r="H111" s="82"/>
      <c r="I111" s="82"/>
      <c r="J111" s="82"/>
      <c r="K111" s="82"/>
      <c r="L111" s="318"/>
      <c r="M111" s="82"/>
    </row>
    <row r="112" spans="1:13">
      <c r="A112" s="82"/>
      <c r="B112" s="87"/>
      <c r="C112" s="87"/>
      <c r="D112" s="106"/>
      <c r="E112" s="106"/>
      <c r="F112" s="82"/>
      <c r="G112" s="82"/>
      <c r="H112" s="82"/>
      <c r="I112" s="82"/>
      <c r="J112" s="82"/>
      <c r="K112" s="82"/>
      <c r="L112" s="318"/>
      <c r="M112" s="82"/>
    </row>
    <row r="113" spans="1:13">
      <c r="A113" s="87"/>
      <c r="B113" s="87"/>
      <c r="C113" s="87"/>
      <c r="D113" s="106"/>
      <c r="E113" s="106"/>
      <c r="F113" s="82"/>
      <c r="G113" s="82"/>
      <c r="H113" s="82"/>
      <c r="I113" s="82"/>
      <c r="J113" s="82"/>
      <c r="K113" s="82"/>
      <c r="L113" s="318"/>
      <c r="M113" s="82"/>
    </row>
    <row r="114" spans="1:13">
      <c r="A114" s="166"/>
      <c r="B114" s="166"/>
      <c r="C114" s="166"/>
      <c r="D114" s="196"/>
      <c r="E114" s="196"/>
    </row>
    <row r="115" spans="1:13">
      <c r="A115" s="166"/>
      <c r="B115" s="166"/>
      <c r="C115" s="166"/>
      <c r="D115" s="196"/>
      <c r="E115" s="196"/>
    </row>
    <row r="116" spans="1:13">
      <c r="A116" s="166"/>
      <c r="B116" s="166"/>
      <c r="C116" s="166"/>
      <c r="D116" s="196"/>
      <c r="E116" s="196"/>
    </row>
    <row r="117" spans="1:13">
      <c r="A117" s="166"/>
      <c r="B117" s="196"/>
      <c r="C117" s="166"/>
      <c r="D117" s="196"/>
      <c r="E117" s="196"/>
    </row>
    <row r="118" spans="1:13">
      <c r="A118" s="196"/>
      <c r="B118" s="196"/>
      <c r="C118" s="166"/>
      <c r="D118" s="196"/>
      <c r="E118" s="196"/>
    </row>
    <row r="119" spans="1:13">
      <c r="A119" s="196"/>
      <c r="B119" s="166"/>
      <c r="C119" s="243"/>
      <c r="D119" s="244"/>
      <c r="E119" s="244"/>
    </row>
    <row r="120" spans="1:13">
      <c r="A120" s="166"/>
      <c r="B120" s="166"/>
      <c r="C120" s="166"/>
      <c r="D120" s="196"/>
      <c r="E120" s="196"/>
    </row>
    <row r="121" spans="1:13">
      <c r="A121" s="166"/>
      <c r="B121" s="166"/>
      <c r="C121" s="166"/>
      <c r="D121" s="196"/>
      <c r="E121" s="196"/>
    </row>
    <row r="122" spans="1:13" ht="13.5" customHeight="1">
      <c r="A122" s="166"/>
      <c r="B122" s="166"/>
      <c r="C122" s="166"/>
      <c r="D122" s="196"/>
      <c r="E122" s="196"/>
    </row>
    <row r="123" spans="1:13">
      <c r="A123" s="166"/>
      <c r="B123" s="166"/>
      <c r="C123" s="166"/>
      <c r="D123" s="196"/>
      <c r="E123" s="196"/>
    </row>
    <row r="124" spans="1:13">
      <c r="A124" s="166"/>
      <c r="B124" s="166"/>
      <c r="C124" s="166"/>
      <c r="D124" s="196"/>
      <c r="E124" s="196"/>
    </row>
    <row r="125" spans="1:13">
      <c r="A125" s="166"/>
      <c r="B125" s="196"/>
      <c r="C125" s="166"/>
      <c r="D125" s="196"/>
      <c r="E125" s="196"/>
    </row>
    <row r="126" spans="1:13">
      <c r="A126" s="196"/>
      <c r="B126" s="196"/>
      <c r="C126" s="166"/>
      <c r="D126" s="196"/>
      <c r="E126" s="196"/>
    </row>
    <row r="127" spans="1:13">
      <c r="A127" s="196"/>
      <c r="B127" s="166"/>
      <c r="C127" s="166"/>
      <c r="D127" s="196"/>
      <c r="E127" s="196"/>
    </row>
    <row r="128" spans="1:13">
      <c r="A128" s="166"/>
      <c r="B128" s="166"/>
      <c r="C128" s="166"/>
      <c r="D128" s="196"/>
      <c r="E128" s="196"/>
    </row>
    <row r="129" spans="1:5">
      <c r="A129" s="166"/>
      <c r="B129" s="166"/>
      <c r="C129" s="166"/>
      <c r="D129" s="196"/>
      <c r="E129" s="196"/>
    </row>
    <row r="130" spans="1:5">
      <c r="A130" s="166"/>
      <c r="B130" s="166"/>
      <c r="C130" s="166"/>
      <c r="D130" s="196"/>
      <c r="E130" s="196"/>
    </row>
    <row r="131" spans="1:5">
      <c r="A131" s="166"/>
      <c r="B131" s="166"/>
      <c r="C131" s="166"/>
      <c r="D131" s="196"/>
      <c r="E131" s="196"/>
    </row>
    <row r="132" spans="1:5">
      <c r="A132" s="166"/>
      <c r="B132" s="166"/>
      <c r="C132" s="166"/>
      <c r="D132" s="196"/>
      <c r="E132" s="196"/>
    </row>
    <row r="133" spans="1:5">
      <c r="A133" s="166"/>
      <c r="B133" s="196"/>
      <c r="C133" s="166"/>
      <c r="D133" s="196"/>
      <c r="E133" s="196"/>
    </row>
    <row r="134" spans="1:5">
      <c r="A134" s="196"/>
      <c r="B134" s="196"/>
      <c r="C134" s="166"/>
      <c r="D134" s="196"/>
      <c r="E134" s="196"/>
    </row>
    <row r="135" spans="1:5">
      <c r="A135" s="196"/>
      <c r="B135" s="166"/>
      <c r="C135" s="166"/>
      <c r="D135" s="196"/>
      <c r="E135" s="196"/>
    </row>
    <row r="136" spans="1:5">
      <c r="A136" s="166"/>
      <c r="B136" s="166"/>
      <c r="C136" s="166"/>
      <c r="D136" s="196"/>
      <c r="E136" s="196"/>
    </row>
    <row r="137" spans="1:5">
      <c r="A137" s="166"/>
      <c r="B137" s="166"/>
      <c r="C137" s="166"/>
      <c r="D137" s="196"/>
      <c r="E137" s="196"/>
    </row>
    <row r="138" spans="1:5">
      <c r="A138" s="166"/>
      <c r="B138" s="166"/>
      <c r="C138" s="166"/>
      <c r="D138" s="196"/>
      <c r="E138" s="196"/>
    </row>
    <row r="139" spans="1:5">
      <c r="A139" s="166"/>
      <c r="B139" s="166"/>
      <c r="C139" s="166"/>
      <c r="D139" s="196"/>
      <c r="E139" s="196"/>
    </row>
    <row r="140" spans="1:5">
      <c r="A140" s="166"/>
      <c r="B140" s="166"/>
      <c r="C140" s="166"/>
      <c r="D140" s="196"/>
      <c r="E140" s="196"/>
    </row>
    <row r="141" spans="1:5">
      <c r="A141" s="166"/>
      <c r="B141" s="196"/>
      <c r="C141" s="166"/>
      <c r="D141" s="196"/>
      <c r="E141" s="196"/>
    </row>
    <row r="142" spans="1:5">
      <c r="A142" s="196"/>
      <c r="B142" s="196"/>
      <c r="C142" s="166"/>
      <c r="D142" s="196"/>
      <c r="E142" s="196"/>
    </row>
    <row r="143" spans="1:5">
      <c r="A143" s="196"/>
      <c r="B143" s="166"/>
      <c r="C143" s="166"/>
      <c r="D143" s="196"/>
      <c r="E143" s="196"/>
    </row>
    <row r="144" spans="1:5">
      <c r="A144" s="166"/>
      <c r="B144" s="166"/>
      <c r="C144" s="166"/>
      <c r="D144" s="196"/>
      <c r="E144" s="196"/>
    </row>
    <row r="145" spans="1:5">
      <c r="A145" s="166"/>
      <c r="B145" s="166"/>
      <c r="C145" s="166"/>
      <c r="D145" s="196"/>
      <c r="E145" s="196"/>
    </row>
    <row r="146" spans="1:5">
      <c r="A146" s="166"/>
      <c r="B146" s="166"/>
      <c r="C146" s="166"/>
      <c r="D146" s="196"/>
      <c r="E146" s="196"/>
    </row>
    <row r="147" spans="1:5">
      <c r="A147" s="166"/>
      <c r="B147" s="166"/>
      <c r="C147" s="166"/>
      <c r="D147" s="196"/>
      <c r="E147" s="196"/>
    </row>
    <row r="148" spans="1:5">
      <c r="A148" s="166"/>
      <c r="B148" s="166"/>
      <c r="C148" s="166"/>
      <c r="D148" s="196"/>
      <c r="E148" s="196"/>
    </row>
    <row r="149" spans="1:5">
      <c r="A149" s="166"/>
      <c r="B149" s="196"/>
      <c r="C149" s="166"/>
      <c r="D149" s="196"/>
      <c r="E149" s="196"/>
    </row>
    <row r="150" spans="1:5">
      <c r="A150" s="196"/>
      <c r="B150" s="196"/>
      <c r="C150" s="166"/>
      <c r="D150" s="196"/>
      <c r="E150" s="196"/>
    </row>
    <row r="151" spans="1:5">
      <c r="A151" s="196"/>
      <c r="B151" s="166"/>
      <c r="C151" s="166"/>
      <c r="D151" s="196"/>
      <c r="E151" s="196"/>
    </row>
    <row r="152" spans="1:5">
      <c r="A152" s="166"/>
      <c r="B152" s="166"/>
      <c r="C152" s="166"/>
      <c r="D152" s="196"/>
      <c r="E152" s="196"/>
    </row>
    <row r="153" spans="1:5">
      <c r="A153" s="166"/>
      <c r="B153" s="166"/>
      <c r="C153" s="166"/>
      <c r="D153" s="196"/>
      <c r="E153" s="196"/>
    </row>
    <row r="154" spans="1:5">
      <c r="A154" s="166"/>
      <c r="B154" s="166"/>
      <c r="C154" s="166"/>
      <c r="D154" s="196"/>
      <c r="E154" s="196"/>
    </row>
    <row r="155" spans="1:5">
      <c r="A155" s="166"/>
      <c r="B155" s="166"/>
      <c r="C155" s="166"/>
      <c r="D155" s="196"/>
      <c r="E155" s="196"/>
    </row>
    <row r="156" spans="1:5">
      <c r="A156" s="166"/>
      <c r="C156" s="166"/>
      <c r="D156" s="196"/>
      <c r="E156" s="196"/>
    </row>
    <row r="157" spans="1:5">
      <c r="C157" s="166"/>
      <c r="D157" s="196"/>
      <c r="E157" s="196"/>
    </row>
    <row r="158" spans="1:5">
      <c r="C158" s="166"/>
      <c r="D158" s="196"/>
      <c r="E158" s="196"/>
    </row>
    <row r="159" spans="1:5">
      <c r="C159" s="166"/>
      <c r="D159" s="196"/>
      <c r="E159" s="196"/>
    </row>
  </sheetData>
  <mergeCells count="2">
    <mergeCell ref="C11:D11"/>
    <mergeCell ref="A65:U66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rowBreaks count="1" manualBreakCount="1">
    <brk id="38" max="21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6D0BE784228AE449B300FFDEB340742" ma:contentTypeVersion="17" ma:contentTypeDescription="Create a new document." ma:contentTypeScope="" ma:versionID="3e78ef4446fb7c4ce916ff4e478655b2">
  <xsd:schema xmlns:xsd="http://www.w3.org/2001/XMLSchema" xmlns:xs="http://www.w3.org/2001/XMLSchema" xmlns:p="http://schemas.microsoft.com/office/2006/metadata/properties" xmlns:ns3="441c4811-92dc-4a79-a92f-67787e59b1e1" xmlns:ns4="3910beb0-33ae-486a-bc1f-351a4c1d04c2" targetNamespace="http://schemas.microsoft.com/office/2006/metadata/properties" ma:root="true" ma:fieldsID="db76e450cb05412bd24872fbaa60ffe0" ns3:_="" ns4:_="">
    <xsd:import namespace="441c4811-92dc-4a79-a92f-67787e59b1e1"/>
    <xsd:import namespace="3910beb0-33ae-486a-bc1f-351a4c1d04c2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AutoKeyPoints" minOccurs="0"/>
                <xsd:element ref="ns4:MediaServiceKeyPoints" minOccurs="0"/>
                <xsd:element ref="ns4:MediaLengthInSeconds" minOccurs="0"/>
                <xsd:element ref="ns4:_activity" minOccurs="0"/>
                <xsd:element ref="ns4:MediaServiceObjectDetectorVersions" minOccurs="0"/>
                <xsd:element ref="ns4:MediaServiceSystemTag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1c4811-92dc-4a79-a92f-67787e59b1e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910beb0-33ae-486a-bc1f-351a4c1d04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21" nillable="true" ma:displayName="_activity" ma:hidden="true" ma:internalName="_activity">
      <xsd:simpleType>
        <xsd:restriction base="dms:Note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3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3910beb0-33ae-486a-bc1f-351a4c1d04c2" xsi:nil="true"/>
  </documentManagement>
</p:properties>
</file>

<file path=customXml/itemProps1.xml><?xml version="1.0" encoding="utf-8"?>
<ds:datastoreItem xmlns:ds="http://schemas.openxmlformats.org/officeDocument/2006/customXml" ds:itemID="{72E18C2B-ABD6-426C-B871-0DDEB3F3A6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1c4811-92dc-4a79-a92f-67787e59b1e1"/>
    <ds:schemaRef ds:uri="3910beb0-33ae-486a-bc1f-351a4c1d0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9FF68B7-00DD-4789-8ABF-B52B54E6D2F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D3316A-0CE5-486D-8F42-1DD9F7ACA470}">
  <ds:schemaRefs>
    <ds:schemaRef ds:uri="http://purl.org/dc/elements/1.1/"/>
    <ds:schemaRef ds:uri="http://schemas.microsoft.com/office/2006/metadata/properties"/>
    <ds:schemaRef ds:uri="441c4811-92dc-4a79-a92f-67787e59b1e1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3910beb0-33ae-486a-bc1f-351a4c1d04c2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Infra  List</vt:lpstr>
      <vt:lpstr>Spotlight A-REITS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4-10-08T23:42:09Z</dcterms:created>
  <dcterms:modified xsi:type="dcterms:W3CDTF">2024-10-10T00:1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6D0BE784228AE449B300FFDEB340742</vt:lpwstr>
  </property>
</Properties>
</file>